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312" yWindow="60" windowWidth="15396" windowHeight="11136" tabRatio="880" activeTab="1"/>
  </bookViews>
  <sheets>
    <sheet name="Readme - Introduction" sheetId="9" r:id="rId1"/>
    <sheet name="Main Results" sheetId="2" r:id="rId2"/>
    <sheet name="Detailed AQR Results" sheetId="8" r:id="rId3"/>
    <sheet name="Definitions &amp; Explanations" sheetId="10" r:id="rId4"/>
  </sheets>
  <externalReferences>
    <externalReference r:id="rId5"/>
    <externalReference r:id="rId6"/>
  </externalReferences>
  <definedNames>
    <definedName name="DataSourceNPE" localSheetId="2">[1]ReadMe!$C$16</definedName>
    <definedName name="DataSourceNPE">#REF!</definedName>
    <definedName name="dropdown1">'[2]Drop Downs'!$C$17:$C$24</definedName>
    <definedName name="EffectiveTaxRate">#REF!</definedName>
    <definedName name="exposure_sums" localSheetId="2">#REF!,#REF!</definedName>
    <definedName name="exposure_sums">#REF!,#REF!</definedName>
    <definedName name="FINREP_FX" localSheetId="2">[1]ReadMe!$C$18</definedName>
    <definedName name="FINREP_FX">#REF!</definedName>
    <definedName name="FINREP_Unit" localSheetId="2">[1]ReadMe!$C$19</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3</definedName>
    <definedName name="_xlnm.Print_Area" localSheetId="0">'Readme - Introduction'!$B$2:$G$60</definedName>
    <definedName name="TransitionalArrangements" localSheetId="2">[1]ReadMe!$C$15</definedName>
    <definedName name="TransitionalArrangements">#REF!</definedName>
  </definedNames>
  <calcPr calcId="145621"/>
</workbook>
</file>

<file path=xl/comments1.xml><?xml version="1.0" encoding="utf-8"?>
<comments xmlns="http://schemas.openxmlformats.org/spreadsheetml/2006/main">
  <authors>
    <author>Author</author>
  </authors>
  <commentList>
    <comment ref="C36" authorId="0">
      <text>
        <r>
          <rPr>
            <sz val="9"/>
            <color indexed="81"/>
            <rFont val="Tahoma"/>
            <family val="2"/>
          </rPr>
          <t xml:space="preserve">securitisations added </t>
        </r>
      </text>
    </comment>
  </commentList>
</comments>
</file>

<file path=xl/sharedStrings.xml><?xml version="1.0" encoding="utf-8"?>
<sst xmlns="http://schemas.openxmlformats.org/spreadsheetml/2006/main" count="629" uniqueCount="422">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Large corporates (non real estate)</t>
  </si>
  <si>
    <t/>
  </si>
  <si>
    <t>CROATIA</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t>
  </si>
  <si>
    <t>HRHPS</t>
  </si>
  <si>
    <t>2019 COMPREHENSIVE ASSESSMENT OUTCOME</t>
  </si>
  <si>
    <t>30.06.2019</t>
  </si>
  <si>
    <t>Hrvatska Poštanska Banka d.d.</t>
  </si>
  <si>
    <t xml:space="preserve">Credit Risk RWA 
mid-year 2019
</t>
  </si>
  <si>
    <t>Unadjusted NPE Level 
mid-year 2019</t>
  </si>
  <si>
    <t>Unadjusted coverage 
ratio of non-performing exposure,
mid-year 2019</t>
  </si>
  <si>
    <t>Leverage Ratio at mid-year 2019</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 xml:space="preserve"> MAIN INFORMATION ON THE BANK BEFORE THE COMPREHENSIVE ASSESSMENT (30.06.2019)</t>
  </si>
  <si>
    <t>Net (+) Profit/ (-) Loss of 12 months to 30.06.2019 (based on prudential scope of consolidation)</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CET1 Ratio 
at mid-year 2019, including retained earnings / losses of year to 30.06.2019
B1 = A6</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r>
      <t>MAJOR CAPITAL MEASURES IMPACTING TIER 1 ELIGIBLE CAPITAL
FROM 30 JUNE 2019 TO 30 APRIL 2020</t>
    </r>
    <r>
      <rPr>
        <b/>
        <vertAlign val="superscript"/>
        <sz val="12"/>
        <color theme="4"/>
        <rFont val="Arial"/>
        <family val="2"/>
      </rPr>
      <t>1</t>
    </r>
  </si>
  <si>
    <t>Net impact on capital</t>
  </si>
  <si>
    <t>D26</t>
  </si>
  <si>
    <t>Net total impact of AQR results on CET1 ratio (incl RWA effects)</t>
  </si>
  <si>
    <t>0</t>
  </si>
  <si>
    <t>CET1 Ratio 
at mid-year 2019, including retained earnings / losses of year to 30.06.2019</t>
  </si>
  <si>
    <t>Aggregated adjustments due to the outcome of the AQR</t>
  </si>
  <si>
    <t>AQR adjusted CET1 Ratio</t>
  </si>
  <si>
    <t>Aggregate adjustments due to the outcome of 
the baseline scenario of the Stress Test 
to lowest capital level over the 3-year period</t>
  </si>
  <si>
    <t>Adjusted CET1 Ratio after Baseline Scenario</t>
  </si>
  <si>
    <t>Aggregate adjustments due to the outcome of 
the adverse scenario of the Stress Test
to lowest capital level over the 3-year period</t>
  </si>
  <si>
    <t>Adjusted CET1 Ratio after Adverse Scenario</t>
  </si>
  <si>
    <t>Please note that the provided example is solely for illustrative purposes and not representative for this bank.</t>
  </si>
  <si>
    <t>Note: Calculated as B3 + B6</t>
  </si>
  <si>
    <t>B7: Adjusted CET1 ratio based on the AQR outcome and Adverse Stress Test scenario</t>
  </si>
  <si>
    <t>B6: The delta between the AQR adjusted CET1% and the Adverse scenario CET1%, in the year where capital level vs threshold (5.5%) is the lowest</t>
  </si>
  <si>
    <t>Note: Calculated as B3 + B4</t>
  </si>
  <si>
    <t>B5: Adjusted CET1 ratio based on the AQR outcome and Baseline Stress Test scenario</t>
  </si>
  <si>
    <t>B4: The delta between the AQR adjusted CET1% and the Baseline scenario CET1%, in the year where capital level vs threshold (8%) is the lowest</t>
  </si>
  <si>
    <t>Note: Calculated as B1 + B2</t>
  </si>
  <si>
    <t>B3: Adjusted CET1 ratio based on the AQR outcome</t>
  </si>
  <si>
    <t>Note: Sourced from D24</t>
  </si>
  <si>
    <t>B2: Net AQR impact in basis points (after tax, risk protection and IFRS9 transitional arrangement netting effects)</t>
  </si>
  <si>
    <t xml:space="preserve">Note: CET1 is defined in accordance with CRDIV/CRR </t>
  </si>
  <si>
    <t>B1: The CET1 ratio starting point against which the Comprehensive Assessment impact is measured, as of 31 December 2018</t>
  </si>
  <si>
    <t>Source of key figures / drivers of key result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This shows the change in the leverage ratio from the AQR</t>
  </si>
  <si>
    <t>F. Leverage ratio impact of the Comprehensive Assessment</t>
  </si>
  <si>
    <t>- Information reported only for portfolios subject to detailed review in AQR, i.e. those selected in Phase 1 of the AQR
- Figures presented should not be interpreted as accounting figures</t>
  </si>
  <si>
    <t>- E1 shows the evolution of NPE levels for portfolios selected in Phase 1
- E10 shows the evolution of coverage ratios for portfolios selected in Phase 1</t>
  </si>
  <si>
    <t>The section provides asset quality indicators (NPE levels and coverage ratio), broken down by asset segment</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This section gives workblock specific AQR results</t>
  </si>
  <si>
    <t>D. Matrix Breakdown of AQR Result</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This section displays major capital market activity affecting Tier 1 eligible capital</t>
  </si>
  <si>
    <t>Key fields discussed in more detail below</t>
  </si>
  <si>
    <t>This key section of the disclosure template contains the main results of the Comprehensive Assessment</t>
  </si>
  <si>
    <t>B. Main results of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This section contains information on the size, performance and starting point capital holding of the bank as of 30 June 2019</t>
  </si>
  <si>
    <t>A. Main information on the bank before the Comprehensive Assessment (30 June 2019)</t>
  </si>
  <si>
    <t>Notes</t>
  </si>
  <si>
    <t>Key fields</t>
  </si>
  <si>
    <t>Contents</t>
  </si>
  <si>
    <t>Section</t>
  </si>
  <si>
    <t>Section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Sheet descriptions</t>
  </si>
  <si>
    <t xml:space="preserve">
</t>
  </si>
  <si>
    <t>Bank-specific notes</t>
  </si>
  <si>
    <t>This page provides detail on how to read the templates, and contains important caveats to consider within the context of final results</t>
  </si>
  <si>
    <t>The template contains the bank's overall Comprehensive Assessment outcome, as well as further detail on Asset Quality Review (AQR) results.</t>
  </si>
  <si>
    <t>Introduction to the Comprehensive Assessment disclosure templates</t>
  </si>
  <si>
    <t>Leverage ratio as of 30 June 2019, incorporating all quantitative AQR adjustments to capital. Leverage ratio definition based on CRR Article 429 as of September 2014.</t>
  </si>
  <si>
    <t>Adjustments to the leverage ratio based on all quantitative AQR adjustments affecting its components.</t>
  </si>
  <si>
    <t>See A9 above</t>
  </si>
  <si>
    <t>Leverage Ratio as of 30 June 2019</t>
  </si>
  <si>
    <t xml:space="preserve">F. LEVERAGE RATIO IMPACT OF THE COMPREHENSIVE ASSESSMENT </t>
  </si>
  <si>
    <t>Additional provisions specified for exposure newly classified as non-performing during the AQR.</t>
  </si>
  <si>
    <t>Coverage ratio adjusted for AQR findings.</t>
  </si>
  <si>
    <t>Amount of adjustments to collective provisions as determined based on the challenger model in cases where the bank’s collective provisioning model is found to be out of line with the standards expressed in the AQR manual.</t>
  </si>
  <si>
    <t>Changes due to the collective provisioning review on non-performing exposures</t>
  </si>
  <si>
    <t>Amount of adjustments to provisions based on the projection of findings of the credit file review to the wider portfolio.</t>
  </si>
  <si>
    <t>Changes due to the projection of findings</t>
  </si>
  <si>
    <t xml:space="preserve">Amount of adjustments to provisions based on single credit file review. </t>
  </si>
  <si>
    <t>Changes due to the single credit file review</t>
  </si>
  <si>
    <t xml:space="preserve">Specific provisions divided by non-performing exposure for portfolios in-scope for detailed review in the AQR. NPE used is that set of of exposures which were originally marked as NPE pre-AQR. </t>
  </si>
  <si>
    <t>Unadjusted coverage 
ratio of non-performing exposure,
30 June 2019</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AQR - adjusted NPE level</t>
  </si>
  <si>
    <t>Exposure re-classified from performing to non-performing according to the projection of findings.</t>
  </si>
  <si>
    <t>Exposure re-classified from performing to non-performing according to the CFR classification review.</t>
  </si>
  <si>
    <t>Total NPE for all portfolios in-scope for detailed review during the AQR. Expressed as a percentage of Total Exposure for these portfolios.</t>
  </si>
  <si>
    <t>Unadjusted NPE Level 
30 June 2019</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Net change in the CET1 ratio resulting from the AQR, reflecting the effect of the total adjustments to capital (D25) and adjustments to risk-weighted assets</t>
  </si>
  <si>
    <t>Net amount of the aggregated adjustment to CET1 capital based on the AQR after offsetting impact of risk protection, tax and IFRS9 transitional arrangements. Sums the impact from D20, D21, D22 and D23.</t>
  </si>
  <si>
    <t>Includes the offsetting impact of transitional arrangements for mitigating the impact of the introduction of IFRS 9 as per Regulation (EU) 2017/2395 of the European Parliament and of
the Council of 12 December 2017. Calculated as per AQR Manual Chapter 9.5.</t>
  </si>
  <si>
    <t>The offsetting tax impact includes the assumed creation of DTAs, which accounts for limitations imposed by accounting rules. Appropriate CRR IV DTA deductions are made for any tax offsets.</t>
  </si>
  <si>
    <t xml:space="preserve">Aggregated estimated impact of asset protection schemes (e.g. portfolio guarantees) and insurance effects that may apply to applicable portfolios (positive number). </t>
  </si>
  <si>
    <t>Sum of D.F1, D.I 11, D.I 12 and D.I 20
Gross amount of the aggregated CET1 adjustment based on the AQR before offsetting impact of asset protection, insurance, tax (negative number) and IFRS9 transitional arrangements.</t>
  </si>
  <si>
    <t xml:space="preserve">Gross impact on capital
</t>
  </si>
  <si>
    <t>Adjustments to AVA resulting from the AVA review (additional valuation adjustments as per CRR Art 105 and EBA RTS on Prudent Valuation)</t>
  </si>
  <si>
    <t>Adjustments to reserves resulting from the Derivative Pricing Model Review.</t>
  </si>
  <si>
    <t xml:space="preserve">Derivative Model Review </t>
  </si>
  <si>
    <t>This includes changes in scope of exposure following PP&amp;A. Note that this includes fair valued real estate positions.</t>
  </si>
  <si>
    <t>Aggregated adjustment from the Fair Value Exposures Review, excluding the adjustment to CVA (D11) and AVA (D20).</t>
  </si>
  <si>
    <t>Adjustments to fair value assets in the banking  and trading book</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mount of adjustments resulting from:
- CVA Challenger model (D11).
- the different components of the fair value exposures review (D13-D19), as well as the fair value review as a whole (D12) .</t>
  </si>
  <si>
    <t>Adjustments on CET1 before offsetting impact</t>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t>Portfolio size - Carrying Amount</t>
  </si>
  <si>
    <t>D.G</t>
  </si>
  <si>
    <t>Gross amount of the aggregated adjustments disclosed in D.C - D.E before the offsetting impact of risk protection and tax (negative numbers).</t>
  </si>
  <si>
    <t>Adjustments on CET1 
before offsetting impact</t>
  </si>
  <si>
    <t>Amount of adjustments to collective provisions as determined based on the challenger model in cases where the bank’s collective provisioning model is found to be out of line with the standards expressed in the AQR Manual.</t>
  </si>
  <si>
    <t>Adjustment to provisions due 
to collective provisioning review</t>
  </si>
  <si>
    <t>Amount of adjustments to specific provisions based on the projection of findings of the credit file review to the wider portfolio (negative numbers).</t>
  </si>
  <si>
    <t>Adjustments to provisions due to 
projection of findings</t>
  </si>
  <si>
    <t>Amount of adjustments to specific provisions on the credit file samples.
This includes all files from the single credit file review.</t>
  </si>
  <si>
    <t xml:space="preserve">Indication of the fraction of the overall RWA per asset class that was selected in Phase 1 of the AQR. </t>
  </si>
  <si>
    <t>Portfolio selected</t>
  </si>
  <si>
    <t>Total credit risk weighted assets including off balance sheet items.</t>
  </si>
  <si>
    <t>Credit Risk RWA as of 30 June 2019</t>
  </si>
  <si>
    <t>Asset class is an aggregated of the AQR sub-asset classes Project finance, Shipping, Aviation, Commercial real estate (CRE), Other real estate, Large corporates (non  real estate) and Large SME (non  real estate).</t>
  </si>
  <si>
    <t>Asset class</t>
  </si>
  <si>
    <t xml:space="preserve">
Incurred fines/litigation costs (net of provisions) for the indicated period.</t>
  </si>
  <si>
    <t>Incurred fines/litigation costs from 30 June 2019 to April 2020 (net of provisions)</t>
  </si>
  <si>
    <t>Net Issuance of Additional Tier 1 Instruments with a trigger at or above 7%</t>
  </si>
  <si>
    <t>Net Issuance of Additional Tier 1 Instruments with a trigger at or above 6% and below 7%</t>
  </si>
  <si>
    <t>Net Issuance of Additional Tier 1 Instruments with a trigger at or above 5.5% and below 6%</t>
  </si>
  <si>
    <t>Conversion to CET1 of existing hybrid instruments (+)</t>
  </si>
  <si>
    <t xml:space="preserve">Changes to CET1 due to repayment or reduction of CET1 (i.e. buybacks). </t>
  </si>
  <si>
    <t>Repayment of CET1 capital, buybacks (-)</t>
  </si>
  <si>
    <t xml:space="preserve">Changes to CET1 due to new issuances of common equity </t>
  </si>
  <si>
    <t>Raising of capital instruments eligible as CET1 capital (+)</t>
  </si>
  <si>
    <t>C. Memorandum Items</t>
  </si>
  <si>
    <t>B11 = max (B8, B9, B10)</t>
  </si>
  <si>
    <t>Aggregated Capital Shortfall of the Comprehensive Assessment</t>
  </si>
  <si>
    <t>B10 = (5.5 - B7) * 100   (if B7&lt;5.5, otherwise 0)</t>
  </si>
  <si>
    <t>Shortfall to threshold of 5.5% in Adverse Scenario</t>
  </si>
  <si>
    <t>B9 = (8 - B5) * 100   (if B5&lt;8, otherwise 0)</t>
  </si>
  <si>
    <t>Shortfall to threshold of 8% in Baseline Scenario</t>
  </si>
  <si>
    <t>B8 = (8 - B3) * 100   (if B3&lt;8, otherwise 0)</t>
  </si>
  <si>
    <t xml:space="preserve">Shortfall to threshold of 8% for AQR adjusted CET1 Ratio </t>
  </si>
  <si>
    <t xml:space="preserve">B7 = B5 + B6
Note that this is an estimate of the outcome of an adverse hypothetical scenario and refers to a future point in time. It should not be confused with the bank's forecast or multi-year plan. </t>
  </si>
  <si>
    <t xml:space="preserve">Additional adjustments due to Adverse Scenario to lowest  lowest hypothetical CET1 ratio in the three years considered </t>
  </si>
  <si>
    <t>Aggregate adjustments due to the outcome of the adverse scenario of the Stress Test</t>
  </si>
  <si>
    <t xml:space="preserve">B5= B4 + B3
Note that this is an estimate of the outcome of a hypothetical scenario and refers to a future point in time. It should not be confused with the bank's forecast or multi-year plan. </t>
  </si>
  <si>
    <t xml:space="preserve">Additional adjustments due to Baseline Scenario to lowest capital level over the 3-year period. </t>
  </si>
  <si>
    <t>Aggregate adjustments due to the outcome of the baseline scenario of the Stress Test</t>
  </si>
  <si>
    <t>B3 = B1 + B2
based on CRD IV/CRR definition including transitional arrangements as of 30.06.2019.</t>
  </si>
  <si>
    <t xml:space="preserve"> AQR adjusted CET1 Ratio </t>
  </si>
  <si>
    <t>Sum of all AQR results impacting the CET1 ratio. A breakdown is provided in the sheet "Detailed AQR Results". In basis points, marginal effect.</t>
  </si>
  <si>
    <t>B1=A6</t>
  </si>
  <si>
    <t xml:space="preserve">CET1 Ratio </t>
  </si>
  <si>
    <t>B. MAIN RESULTS OF THE COMPREHENSIVE ASSESSMENT (CA)</t>
  </si>
  <si>
    <t>Level 3 assets according to IFRS 13, para. 86-90
Not defined for banks using nGAAP.
Total assets = A1</t>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t>Coverage ratio for non-performing exposure</t>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t>Non-performing exposures ratio</t>
  </si>
  <si>
    <t xml:space="preserve">A10 </t>
  </si>
  <si>
    <t>Leverage ratio as of 30 June 2019 according to COMMISSION DELEGATED REGULATION (EU) 2015/62 of 10 October 2014 amending Regulation (EU) No 575/2013 of the European Parliament and of the Council with regard to the leverage ratio</t>
  </si>
  <si>
    <t>Leverage ratio as of 30 June 2019</t>
  </si>
  <si>
    <t>Unadjusted Basel II figure as of 31.12.2013 as reported by the bank</t>
  </si>
  <si>
    <t>Core Tier one ratio</t>
  </si>
  <si>
    <t>Tier 1 Ratio</t>
  </si>
  <si>
    <t xml:space="preserve">A6=A3/A4, Article 92.2a CRR, figures as of 30-June-2019. </t>
  </si>
  <si>
    <t>CET1 ratio</t>
  </si>
  <si>
    <t>Denominator of leverage ratio (A9), "leverage exposure", according to COMMISSION DELEGATED REGULATION (EU) 2015/62 of 10 October 2014 amending Regulation (EU) No 575/2013 of the European Parliament and of the Council with regard to the leverage ratio.</t>
  </si>
  <si>
    <t>Total exposure measure used in leverage ratio</t>
  </si>
  <si>
    <t>According to CRD IV/CRR definition (Article 92.3 CRR), "total RWA", as of 30 June 2019  including transitional arrangements as of 30.06.2019.</t>
  </si>
  <si>
    <t>Total risk exposure</t>
  </si>
  <si>
    <t xml:space="preserve">As of 30 June 2019, according to CRD IV/CRR definition (Article 50 CRR) including transitional arrangements as of 30.06.2019. </t>
  </si>
  <si>
    <t>Common Equity Tier 1 Capital</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Net (+) Profit/ (-) Loss of 2019 (based on prudential scope of consolidation)</t>
  </si>
  <si>
    <t xml:space="preserve">A2 </t>
  </si>
  <si>
    <t>Sum of on balance positions. Note that for this and all following positions the scope of consolidation follows Article 18 CRR (therefore direct comparison with financial accounts based on accounting scope of consolidation will result in differences). 30 June 2019.</t>
  </si>
  <si>
    <t xml:space="preserve">A1 </t>
  </si>
  <si>
    <t>A. MAIN INFORMATION ON THE BANK BEFORE THE COMPREHENSIVE ASSESSMENT (30 June 2019)</t>
  </si>
  <si>
    <t>Definition or further explanation</t>
  </si>
  <si>
    <t>Name</t>
  </si>
  <si>
    <t>Reference</t>
  </si>
  <si>
    <t>DEFINITIONS &amp; EXPLANATIONS</t>
  </si>
  <si>
    <t>A6 Starting point CET1% - bank provided starting point for any adjustments following the Comprehensive Assessment</t>
  </si>
  <si>
    <t>Conversion to CET1 of hybrid instruments 
becoming effective between July 2019 and April 2020</t>
  </si>
  <si>
    <t>Incurred fines/litigation costs from July 2019 to April 2020 (net of provisions)</t>
  </si>
  <si>
    <r>
      <rPr>
        <b/>
        <sz val="11"/>
        <rFont val="Arial"/>
        <family val="2"/>
      </rPr>
      <t>Main Results</t>
    </r>
    <r>
      <rPr>
        <sz val="11"/>
        <rFont val="Arial"/>
        <family val="2"/>
      </rPr>
      <t xml:space="preserve">
A. Key information on the bank before the Comprehensive Assessment (30 June 2019)
B. The main results of the Comprehensive Assessment
C. Major capital measures impacting Tier 1 eligible capital, from 01 July 2019 to 30 April 2020
</t>
    </r>
  </si>
  <si>
    <t>C. Major capital measures impacting Tier 1 eligible capital, from 01 July 2019 to 30 April 2020</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 and 30 April 2020, expressed in terms of RWA. AT1 instruments which have been converted into CET1 are not to be accounted for in this cell to avoid double counting with C3.</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 xml:space="preserve">Changes to CET1  due to conversion of existing hybrid instruments into CET1 which took place between 01 July 2019 and 30 April 2020. </t>
  </si>
  <si>
    <t>2019/2020 COMPREHENSIVE ASSESSMENT OUTCOME</t>
  </si>
  <si>
    <t>This document contains final disclosure of the results of the Comprehensive Assessment for Hrvatska Poštanska Banka d.d.</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0.000"/>
    <numFmt numFmtId="171" formatCode="_(* #,##0.00_);_(* \(#,##0.00\);_(* &quot;-&quot;??_);_(@_)"/>
    <numFmt numFmtId="172" formatCode="_-* #,##0.00_-;\-* #,##0.00_-;_-* \-??_-;_-@_-"/>
    <numFmt numFmtId="173" formatCode="_-* #,##0.00000_-;\-* #,##0.00000_-;_-* &quot;-&quot;??_-;_-@_-"/>
    <numFmt numFmtId="174" formatCode="_-* #,##0.00\ [$€]_-;\-* #,##0.00\ [$€]_-;_-* &quot;-&quot;??\ [$€]_-;_-@_-"/>
    <numFmt numFmtId="175" formatCode="0.0_)\%;\(0.0\)\%;0.0_)\%;@_)_%"/>
    <numFmt numFmtId="176" formatCode="0.0000000"/>
    <numFmt numFmtId="177" formatCode="#,##0.0_)_%;\(#,##0.0\)_%;0.0_)_%;@_)_%"/>
    <numFmt numFmtId="178" formatCode="0.000000"/>
    <numFmt numFmtId="179" formatCode="#,##0.0_);\(#,##0.0\);#,##0.0_);@_)"/>
    <numFmt numFmtId="180" formatCode="0.00000"/>
    <numFmt numFmtId="181" formatCode="&quot;$&quot;_(#,##0.00_);&quot;$&quot;\(#,##0.00\);&quot;$&quot;_(0.00_);@_)"/>
    <numFmt numFmtId="182" formatCode="#,##0.00_);\(#,##0.00\);0.00_);@_)"/>
    <numFmt numFmtId="183" formatCode="#,##0.00_ ;[Red]\-#,##0.00;\-"/>
    <numFmt numFmtId="184" formatCode="\€_(#,##0.00_);\€\(#,##0.00\);\€_(0.00_);@_)"/>
    <numFmt numFmtId="185" formatCode="#,##0_)\x;\(#,##0\)\x;0_)\x;@_)_x"/>
    <numFmt numFmtId="186" formatCode="#,##0.0_)\x;\(#,##0.0\)\x;0.0_)\x;@_)_x"/>
    <numFmt numFmtId="187" formatCode="#,##0.0_);[Red]\(#,##0.0\)"/>
    <numFmt numFmtId="188" formatCode="[$$-409]#,##0.00"/>
    <numFmt numFmtId="189" formatCode="#,##0_)_x;\(#,##0\)_x;0_)_x;@_)_x"/>
    <numFmt numFmtId="190" formatCode="#,##0.0_)_x;\(#,##0.0\)_x;0.0_)_x;@_)_x"/>
    <numFmt numFmtId="191" formatCode="&quot;$&quot;#,##0_);\(&quot;$&quot;#,##0\)"/>
    <numFmt numFmtId="192" formatCode="#,##0.00%_);\(#,##0.00%\)"/>
    <numFmt numFmtId="193" formatCode="_(* #,##0.0_);_(* \(#,##0.0\);_(* &quot;-&quot;?_);@_)"/>
    <numFmt numFmtId="194" formatCode="_([$€]* #,##0.00_);_([$€]* \(#,##0.00\);_([$€]* &quot;-&quot;??_);_(@_)"/>
    <numFmt numFmtId="195" formatCode="0.000_)"/>
    <numFmt numFmtId="196" formatCode="_-* #,##0\ _p_t_a_-;\-* #,##0\ _p_t_a_-;_-* &quot;-&quot;\ _p_t_a_-;_-@_-"/>
    <numFmt numFmtId="197" formatCode="_-* #,##0\ _P_t_s_-;\-* #,##0\ _P_t_s_-;_-* &quot;-&quot;\ _P_t_s_-;_-@_-"/>
    <numFmt numFmtId="198" formatCode="#,##0_)\x;\(#,##0\)\x"/>
    <numFmt numFmtId="199" formatCode="#,##0.0_);\(#,##0.0\)"/>
    <numFmt numFmtId="200" formatCode="#,##0.0_)\x;\(#,##0.0\)\x"/>
    <numFmt numFmtId="201" formatCode="#,##0.00_)\x;\(#,##0.00\)\x"/>
    <numFmt numFmtId="202" formatCode="#,##0.000_);\(#,##0.000\)"/>
    <numFmt numFmtId="203" formatCode="#,##0.000_)\x;\(#,##0.000\)\x"/>
    <numFmt numFmtId="204" formatCode="#,##0.0000_);\(#,##0.0000\)"/>
    <numFmt numFmtId="205" formatCode="#,##0.0000_)\x;\(#,##0.0000\)\x"/>
    <numFmt numFmtId="206" formatCode="_-* #,##0.00\ &quot;€&quot;_-;\-* #,##0.00\ &quot;€&quot;_-;_-* &quot;-&quot;??\ &quot;€&quot;_-;_-@_-"/>
    <numFmt numFmtId="207" formatCode="_(&quot;£&quot;* #,##0.00_);_(&quot;£&quot;* \(#,##0.00\);_(&quot;£&quot;* &quot;-&quot;??_);_(@_)"/>
    <numFmt numFmtId="208" formatCode="_(* #,##0_);_(* \(#,##0\);_(* &quot;&quot;\ \-\ &quot;&quot;_);_(@_)"/>
    <numFmt numFmtId="209" formatCode="0.0"/>
    <numFmt numFmtId="210" formatCode="#,##0,"/>
    <numFmt numFmtId="211" formatCode="#,##0.0,,"/>
    <numFmt numFmtId="212" formatCode="_-[$€]\ * #,##0.00_-;\-[$€]\ * #,##0.00_-;_-[$€]\ * &quot;-&quot;??_-;_-@_-"/>
    <numFmt numFmtId="213" formatCode="[$€]\ #,##0.00;[Red]\-[$€]\ #,##0.00"/>
    <numFmt numFmtId="214" formatCode="##\.###0"/>
    <numFmt numFmtId="215" formatCode="0.0%_);\(0.0%\)"/>
    <numFmt numFmtId="216" formatCode="yyyy\-mm\-dd;@"/>
    <numFmt numFmtId="217" formatCode="0.0000%"/>
    <numFmt numFmtId="218" formatCode="_([$€-2]* #,##0.00_);_([$€-2]* \(#,##0.00\);_([$€-2]* &quot;-&quot;??_)"/>
    <numFmt numFmtId="219" formatCode="0.0\x_)"/>
    <numFmt numFmtId="220" formatCode="_-* #,##0\ _P_t_a_-;\-* #,##0\ _P_t_a_-;_-* &quot;-&quot;\ _P_t_a_-;_-@_-"/>
    <numFmt numFmtId="221" formatCode="_-* #,##0\ _€_-;\-* #,##0\ _€_-;_-* &quot;-&quot;\ _€_-;_-@_-"/>
    <numFmt numFmtId="222" formatCode="_ * #,##0_ ;_ * \-#,##0_ ;_ * &quot;-&quot;_ ;_ @_ "/>
    <numFmt numFmtId="223" formatCode="_ * #,##0.00_ ;_ * \-#,##0.00_ ;_ * &quot;-&quot;??_ ;_ @_ "/>
    <numFmt numFmtId="224" formatCode="#,##0.0,;\-#,##0.0,;&quot;--&quot;"/>
    <numFmt numFmtId="225" formatCode="_(&quot;$&quot;* #,##0_);_(&quot;$&quot;* \(#,##0\);_(&quot;$&quot;* &quot;-&quot;_);_(@_)"/>
    <numFmt numFmtId="226" formatCode="_(&quot;$&quot;* #,##0.00_);_(&quot;$&quot;* \(#,##0.00\);_(&quot;$&quot;* &quot;-&quot;??_);_(@_)"/>
    <numFmt numFmtId="227" formatCode="_-* #,##0\ &quot;Pta&quot;_-;\-* #,##0\ &quot;Pta&quot;_-;_-* &quot;-&quot;\ &quot;Pta&quot;_-;_-@_-"/>
    <numFmt numFmtId="228" formatCode="_-* #,##0\ &quot;pta&quot;_-;\-* #,##0\ &quot;pta&quot;_-;_-* &quot;-&quot;\ &quot;pta&quot;_-;_-@_-"/>
    <numFmt numFmtId="229" formatCode="dd\-mmm\-yy_)"/>
    <numFmt numFmtId="230" formatCode="_-* #,##0.00\ &quot;pta&quot;_-;\-* #,##0.00\ &quot;pta&quot;_-;_-* &quot;-&quot;??\ &quot;pta&quot;_-;_-@_-"/>
    <numFmt numFmtId="231" formatCode="#,##0\ &quot;Pts&quot;;[Red]\-#,##0\ &quot;Pts&quot;"/>
    <numFmt numFmtId="232" formatCode="&quot;Pts&quot;\ #,##0.00;[Red]\-&quot;Pts&quot;\ #,##0.00"/>
    <numFmt numFmtId="233" formatCode="0.00_)"/>
    <numFmt numFmtId="234" formatCode="#,##0.0_);\(#,##0.0\);&quot;-&quot;_)\ "/>
    <numFmt numFmtId="235" formatCode="_([$$-409]* #,##0.00_);_([$$-409]* \(#,##0.00\);_([$$-409]* &quot;-&quot;??_);_(@_)"/>
    <numFmt numFmtId="236" formatCode="0.0%_);\ \(0.0%\);&quot;-&quot;_)"/>
    <numFmt numFmtId="237" formatCode="0_)%;\(0\)%"/>
    <numFmt numFmtId="238" formatCode="0.0_)%;\(0.0\)%"/>
    <numFmt numFmtId="239" formatCode="0.00_)%;\(0.00\)%"/>
    <numFmt numFmtId="240" formatCode="0.000_)%;\(0.000\)%"/>
    <numFmt numFmtId="241" formatCode="0.0000_)%;\(0.0000\)%"/>
    <numFmt numFmtId="242" formatCode="00000"/>
    <numFmt numFmtId="243" formatCode="&quot;Yes&quot;;[Red]&quot;No&quot;"/>
    <numFmt numFmtId="244" formatCode="[&gt;0]General"/>
    <numFmt numFmtId="245" formatCode="#,##0;\(#,##0\)"/>
  </numFmts>
  <fonts count="199">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u/>
      <sz val="11"/>
      <color indexed="12"/>
      <name val="Calibri"/>
      <family val="2"/>
    </font>
    <font>
      <b/>
      <sz val="11"/>
      <color rgb="FFFF0000"/>
      <name val="Arial"/>
      <family val="2"/>
    </font>
    <font>
      <sz val="9"/>
      <color indexed="81"/>
      <name val="Tahoma"/>
      <family val="2"/>
    </font>
    <font>
      <i/>
      <sz val="10"/>
      <color theme="0"/>
      <name val="Arial"/>
      <family val="2"/>
    </font>
    <font>
      <b/>
      <sz val="10"/>
      <color indexed="9"/>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vertAlign val="superscript"/>
      <sz val="8.5"/>
      <color theme="1"/>
      <name val="Arial"/>
      <family val="2"/>
    </font>
    <font>
      <b/>
      <vertAlign val="superscript"/>
      <sz val="12"/>
      <color theme="4"/>
      <name val="Arial"/>
      <family val="2"/>
    </font>
    <font>
      <b/>
      <i/>
      <sz val="10"/>
      <name val="Arial"/>
      <family val="2"/>
    </font>
    <font>
      <sz val="11"/>
      <color theme="0" tint="-0.1499984740745262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i/>
      <sz val="11"/>
      <name val="Arial"/>
      <family val="2"/>
    </font>
    <font>
      <sz val="11"/>
      <name val="Arial"/>
      <family val="2"/>
    </font>
    <font>
      <b/>
      <sz val="11"/>
      <name val="Arial"/>
      <family val="2"/>
    </font>
    <font>
      <b/>
      <sz val="11"/>
      <color indexed="8"/>
      <name val="Arial"/>
      <family val="2"/>
    </font>
    <font>
      <b/>
      <u/>
      <sz val="11"/>
      <color theme="1"/>
      <name val="Arial"/>
      <family val="2"/>
    </font>
    <font>
      <u/>
      <sz val="10"/>
      <name val="Arial"/>
      <family val="2"/>
    </font>
    <font>
      <b/>
      <sz val="14"/>
      <name val="Arial"/>
      <family val="2"/>
    </font>
    <font>
      <sz val="11"/>
      <color theme="0" tint="-0.34998626667073579"/>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9" tint="0.59999389629810485"/>
        <bgColor indexed="64"/>
      </patternFill>
    </fill>
    <fill>
      <patternFill patternType="solid">
        <fgColor theme="6" tint="0.59999389629810485"/>
        <bgColor indexed="64"/>
      </patternFill>
    </fill>
    <fill>
      <patternFill patternType="lightUp">
        <bgColor theme="0"/>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99"/>
        <bgColor indexed="64"/>
      </patternFill>
    </fill>
  </fills>
  <borders count="92">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right/>
      <top/>
      <bottom style="thin">
        <color theme="4"/>
      </bottom>
      <diagonal/>
    </border>
    <border>
      <left/>
      <right/>
      <top style="thin">
        <color theme="4"/>
      </top>
      <bottom/>
      <diagonal/>
    </border>
    <border>
      <left style="dotted">
        <color indexed="64"/>
      </left>
      <right/>
      <top/>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thin">
        <color indexed="64"/>
      </left>
      <right style="medium">
        <color theme="3"/>
      </right>
      <top style="thin">
        <color indexed="64"/>
      </top>
      <bottom style="medium">
        <color theme="3"/>
      </bottom>
      <diagonal/>
    </border>
    <border>
      <left/>
      <right style="thin">
        <color indexed="64"/>
      </right>
      <top/>
      <bottom style="medium">
        <color theme="3"/>
      </bottom>
      <diagonal/>
    </border>
    <border>
      <left style="medium">
        <color theme="3"/>
      </left>
      <right style="thin">
        <color indexed="64"/>
      </right>
      <top/>
      <bottom style="medium">
        <color theme="3"/>
      </bottom>
      <diagonal/>
    </border>
    <border>
      <left/>
      <right style="medium">
        <color theme="3"/>
      </right>
      <top style="thin">
        <color indexed="64"/>
      </top>
      <bottom style="thin">
        <color indexed="64"/>
      </bottom>
      <diagonal/>
    </border>
    <border>
      <left style="medium">
        <color theme="3"/>
      </left>
      <right style="thin">
        <color indexed="64"/>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bottom/>
      <diagonal/>
    </border>
    <border>
      <left style="medium">
        <color theme="3"/>
      </left>
      <right style="thin">
        <color indexed="64"/>
      </right>
      <top/>
      <bottom/>
      <diagonal/>
    </border>
    <border>
      <left/>
      <right style="medium">
        <color theme="3"/>
      </right>
      <top style="thin">
        <color indexed="64"/>
      </top>
      <bottom/>
      <diagonal/>
    </border>
    <border>
      <left/>
      <right style="medium">
        <color theme="3"/>
      </right>
      <top/>
      <bottom style="thin">
        <color indexed="64"/>
      </bottom>
      <diagonal/>
    </border>
    <border>
      <left style="medium">
        <color theme="3"/>
      </left>
      <right style="thin">
        <color indexed="64"/>
      </right>
      <top style="thin">
        <color indexed="64"/>
      </top>
      <bottom/>
      <diagonal/>
    </border>
    <border>
      <left style="medium">
        <color theme="3"/>
      </left>
      <right/>
      <top/>
      <bottom style="thin">
        <color indexed="64"/>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0" borderId="0" applyNumberFormat="0" applyBorder="0" applyAlignment="0" applyProtection="0"/>
    <xf numFmtId="0" fontId="51" fillId="23" borderId="0" applyNumberFormat="0" applyBorder="0" applyAlignment="0" applyProtection="0"/>
    <xf numFmtId="0" fontId="51" fillId="26" borderId="0" applyNumberFormat="0" applyBorder="0" applyAlignment="0" applyProtection="0"/>
    <xf numFmtId="0" fontId="61" fillId="27"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1" fillId="27"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3" fillId="18" borderId="0" applyNumberFormat="0" applyBorder="0" applyAlignment="0" applyProtection="0"/>
    <xf numFmtId="0" fontId="63" fillId="18" borderId="0" applyNumberFormat="0" applyBorder="0" applyAlignment="0" applyProtection="0"/>
    <xf numFmtId="0" fontId="64" fillId="22" borderId="48" applyNumberFormat="0" applyAlignment="0" applyProtection="0"/>
    <xf numFmtId="0" fontId="65" fillId="19" borderId="0" applyNumberFormat="0" applyBorder="0" applyAlignment="0" applyProtection="0"/>
    <xf numFmtId="0" fontId="66" fillId="35" borderId="48" applyNumberFormat="0" applyAlignment="0" applyProtection="0"/>
    <xf numFmtId="0" fontId="66" fillId="35" borderId="48" applyNumberFormat="0" applyAlignment="0" applyProtection="0"/>
    <xf numFmtId="0" fontId="67" fillId="35" borderId="48" applyNumberFormat="0" applyAlignment="0" applyProtection="0"/>
    <xf numFmtId="0" fontId="50" fillId="36" borderId="49" applyNumberFormat="0" applyAlignment="0" applyProtection="0"/>
    <xf numFmtId="0" fontId="68" fillId="0" borderId="50" applyNumberFormat="0" applyFill="0" applyAlignment="0" applyProtection="0"/>
    <xf numFmtId="0" fontId="60" fillId="36" borderId="49" applyNumberFormat="0" applyAlignment="0" applyProtection="0"/>
    <xf numFmtId="0" fontId="60" fillId="36" borderId="49" applyNumberFormat="0" applyAlignment="0" applyProtection="0"/>
    <xf numFmtId="0" fontId="69" fillId="0" borderId="0" applyNumberFormat="0" applyFill="0" applyBorder="0" applyAlignment="0" applyProtection="0"/>
    <xf numFmtId="0" fontId="70" fillId="0" borderId="51"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0" applyNumberFormat="0" applyFill="0" applyBorder="0" applyAlignment="0" applyProtection="0"/>
    <xf numFmtId="171" fontId="32" fillId="0" borderId="0" applyFont="0" applyFill="0" applyBorder="0" applyAlignment="0" applyProtection="0"/>
    <xf numFmtId="0" fontId="73" fillId="37" borderId="0" applyNumberFormat="0">
      <alignment horizontal="left"/>
    </xf>
    <xf numFmtId="0" fontId="73" fillId="38" borderId="0" applyNumberFormat="0">
      <alignment horizontal="left"/>
    </xf>
    <xf numFmtId="0" fontId="73" fillId="39" borderId="0" applyNumberFormat="0">
      <alignment horizontal="left"/>
    </xf>
    <xf numFmtId="0" fontId="73" fillId="40" borderId="0" applyNumberFormat="0">
      <alignment horizontal="left"/>
    </xf>
    <xf numFmtId="0" fontId="73" fillId="41" borderId="0" applyNumberFormat="0">
      <alignment horizontal="left"/>
    </xf>
    <xf numFmtId="0" fontId="73" fillId="42" borderId="0" applyNumberFormat="0">
      <alignment horizontal="left"/>
    </xf>
    <xf numFmtId="0" fontId="50" fillId="36" borderId="49" applyNumberFormat="0" applyAlignment="0" applyProtection="0"/>
    <xf numFmtId="0" fontId="72" fillId="0" borderId="0" applyNumberFormat="0" applyFill="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4" borderId="0" applyNumberFormat="0" applyBorder="0" applyAlignment="0" applyProtection="0"/>
    <xf numFmtId="0" fontId="64" fillId="22" borderId="48" applyNumberFormat="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19" borderId="0" applyNumberFormat="0" applyBorder="0" applyAlignment="0" applyProtection="0"/>
    <xf numFmtId="0" fontId="76" fillId="19" borderId="0" applyNumberFormat="0" applyBorder="0" applyAlignment="0" applyProtection="0"/>
    <xf numFmtId="0" fontId="32" fillId="39" borderId="12" applyNumberFormat="0" applyFont="0" applyBorder="0" applyProtection="0">
      <alignment horizontal="center" vertical="center"/>
    </xf>
    <xf numFmtId="0" fontId="77" fillId="0" borderId="51" applyNumberFormat="0" applyFill="0" applyAlignment="0" applyProtection="0"/>
    <xf numFmtId="0" fontId="77" fillId="0" borderId="51" applyNumberFormat="0" applyFill="0" applyAlignment="0" applyProtection="0"/>
    <xf numFmtId="0" fontId="73" fillId="0" borderId="0" applyNumberFormat="0" applyFill="0" applyBorder="0" applyAlignment="0" applyProtection="0"/>
    <xf numFmtId="0" fontId="78" fillId="0" borderId="52" applyNumberFormat="0" applyFill="0" applyAlignment="0" applyProtection="0"/>
    <xf numFmtId="0" fontId="78" fillId="0" borderId="52"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3" fontId="32" fillId="43" borderId="12" applyFont="0" applyProtection="0">
      <alignment horizontal="right" vertical="center"/>
    </xf>
    <xf numFmtId="0" fontId="32" fillId="43" borderId="13" applyNumberFormat="0" applyFont="0" applyBorder="0" applyProtection="0">
      <alignment horizontal="left" vertical="center"/>
    </xf>
    <xf numFmtId="0" fontId="80" fillId="0" borderId="0" applyNumberFormat="0" applyFill="0" applyBorder="0" applyAlignment="0" applyProtection="0">
      <alignment vertical="top"/>
      <protection locked="0"/>
    </xf>
    <xf numFmtId="0" fontId="68" fillId="0" borderId="50" applyNumberFormat="0" applyFill="0" applyAlignment="0" applyProtection="0"/>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1" fillId="18" borderId="0" applyNumberFormat="0" applyBorder="0" applyAlignment="0" applyProtection="0"/>
    <xf numFmtId="0" fontId="82" fillId="22" borderId="48" applyNumberFormat="0" applyAlignment="0" applyProtection="0"/>
    <xf numFmtId="0" fontId="82" fillId="22" borderId="48" applyNumberFormat="0" applyAlignment="0" applyProtection="0"/>
    <xf numFmtId="3" fontId="32" fillId="38" borderId="12" applyFont="0">
      <alignment horizontal="right"/>
      <protection locked="0"/>
    </xf>
    <xf numFmtId="3" fontId="32" fillId="38" borderId="12" applyFont="0">
      <alignment horizontal="right"/>
      <protection locked="0"/>
    </xf>
    <xf numFmtId="0" fontId="32" fillId="44" borderId="47" applyNumberFormat="0" applyFont="0" applyAlignment="0" applyProtection="0"/>
    <xf numFmtId="0" fontId="61" fillId="31"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4" borderId="0" applyNumberFormat="0" applyBorder="0" applyAlignment="0" applyProtection="0"/>
    <xf numFmtId="0" fontId="65" fillId="19" borderId="0" applyNumberFormat="0" applyBorder="0" applyAlignment="0" applyProtection="0"/>
    <xf numFmtId="0" fontId="83" fillId="35" borderId="54" applyNumberFormat="0" applyAlignment="0" applyProtection="0"/>
    <xf numFmtId="0" fontId="80"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0" borderId="50" applyNumberFormat="0" applyFill="0" applyAlignment="0" applyProtection="0"/>
    <xf numFmtId="0" fontId="85" fillId="0" borderId="50" applyNumberFormat="0" applyFill="0" applyAlignment="0" applyProtection="0"/>
    <xf numFmtId="0" fontId="86" fillId="0" borderId="0" applyNumberForma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7" fillId="45" borderId="0" applyNumberFormat="0" applyBorder="0" applyAlignment="0" applyProtection="0"/>
    <xf numFmtId="0" fontId="87" fillId="45"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1" fillId="0" borderId="0"/>
    <xf numFmtId="0" fontId="32" fillId="0" borderId="0"/>
    <xf numFmtId="0" fontId="32" fillId="0" borderId="0"/>
    <xf numFmtId="0" fontId="32" fillId="0" borderId="0"/>
    <xf numFmtId="0" fontId="51" fillId="0" borderId="0"/>
    <xf numFmtId="0" fontId="32" fillId="0" borderId="0"/>
    <xf numFmtId="0" fontId="88"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5" fillId="0" borderId="55" applyNumberFormat="0" applyFill="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81" fillId="18" borderId="0" applyNumberFormat="0" applyBorder="0" applyAlignment="0" applyProtection="0"/>
    <xf numFmtId="0" fontId="83" fillId="35" borderId="54" applyNumberFormat="0" applyAlignment="0" applyProtection="0"/>
    <xf numFmtId="0" fontId="90" fillId="45" borderId="0" applyNumberFormat="0" applyBorder="0" applyAlignment="0" applyProtection="0"/>
    <xf numFmtId="3" fontId="32" fillId="46" borderId="12" applyFont="0">
      <alignment horizontal="right" vertical="center"/>
    </xf>
    <xf numFmtId="0" fontId="32" fillId="0" borderId="0"/>
    <xf numFmtId="0" fontId="32" fillId="0" borderId="0"/>
    <xf numFmtId="0" fontId="51" fillId="0" borderId="0"/>
    <xf numFmtId="0" fontId="32" fillId="0" borderId="0"/>
    <xf numFmtId="0" fontId="51" fillId="0" borderId="0"/>
    <xf numFmtId="0" fontId="67" fillId="35" borderId="48" applyNumberFormat="0" applyAlignment="0" applyProtection="0"/>
    <xf numFmtId="0" fontId="33" fillId="8" borderId="0">
      <alignment wrapText="1"/>
    </xf>
    <xf numFmtId="0" fontId="32" fillId="47" borderId="0" applyNumberFormat="0" applyBorder="0"/>
    <xf numFmtId="0" fontId="41" fillId="37" borderId="0" applyNumberFormat="0" applyBorder="0">
      <alignment horizontal="left" wrapText="1"/>
    </xf>
    <xf numFmtId="0" fontId="32" fillId="16" borderId="0" applyNumberFormat="0" applyBorder="0">
      <protection locked="0"/>
    </xf>
    <xf numFmtId="0" fontId="41" fillId="38" borderId="0" applyNumberFormat="0" applyBorder="0">
      <alignment horizontal="left" wrapText="1"/>
    </xf>
    <xf numFmtId="0" fontId="32" fillId="46"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1" borderId="0" applyNumberFormat="0" applyBorder="0">
      <alignment horizontal="left" wrapText="1"/>
    </xf>
    <xf numFmtId="0" fontId="32" fillId="50" borderId="0" applyNumberFormat="0" applyBorder="0"/>
    <xf numFmtId="0" fontId="41" fillId="46" borderId="0" applyNumberFormat="0" applyBorder="0">
      <alignment horizontal="left" wrapText="1"/>
    </xf>
    <xf numFmtId="0" fontId="32" fillId="51" borderId="0" applyNumberFormat="0" applyBorder="0">
      <protection locked="0"/>
    </xf>
    <xf numFmtId="0" fontId="41" fillId="42" borderId="0" applyNumberFormat="0" applyBorder="0">
      <alignment horizontal="left" wrapText="1"/>
    </xf>
    <xf numFmtId="0" fontId="75" fillId="0" borderId="0" applyNumberFormat="0" applyFill="0" applyBorder="0" applyAlignment="0" applyProtection="0"/>
    <xf numFmtId="0" fontId="86"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51"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69" fillId="0" borderId="0" applyNumberFormat="0" applyFill="0" applyBorder="0" applyAlignment="0" applyProtection="0"/>
    <xf numFmtId="0" fontId="31" fillId="0" borderId="55" applyNumberFormat="0" applyFill="0" applyAlignment="0" applyProtection="0"/>
    <xf numFmtId="0" fontId="31" fillId="0" borderId="55" applyNumberFormat="0" applyFill="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98" fillId="0" borderId="0"/>
    <xf numFmtId="0" fontId="98" fillId="0" borderId="0"/>
    <xf numFmtId="0" fontId="99" fillId="0" borderId="0"/>
    <xf numFmtId="0" fontId="32" fillId="0" borderId="0"/>
    <xf numFmtId="0" fontId="100" fillId="0" borderId="0" applyNumberFormat="0" applyFont="0" applyFill="0" applyBorder="0" applyAlignment="0" applyProtection="0"/>
    <xf numFmtId="174" fontId="100" fillId="0" borderId="0" applyNumberFormat="0" applyFont="0" applyFill="0" applyBorder="0" applyAlignment="0" applyProtection="0"/>
    <xf numFmtId="0" fontId="32" fillId="0" borderId="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178"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9" borderId="0"/>
    <xf numFmtId="0" fontId="41" fillId="39" borderId="0"/>
    <xf numFmtId="0" fontId="49" fillId="39" borderId="0"/>
    <xf numFmtId="0" fontId="95" fillId="39" borderId="0"/>
    <xf numFmtId="0" fontId="101" fillId="39" borderId="0"/>
    <xf numFmtId="0" fontId="102" fillId="39" borderId="0"/>
    <xf numFmtId="0" fontId="23" fillId="39" borderId="0"/>
    <xf numFmtId="0" fontId="23" fillId="39" borderId="0"/>
    <xf numFmtId="179"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69" fontId="32" fillId="0" borderId="0" applyFont="0" applyFill="0" applyBorder="0" applyAlignment="0" applyProtection="0"/>
    <xf numFmtId="182" fontId="32" fillId="0" borderId="0" applyFont="0" applyFill="0" applyBorder="0" applyAlignment="0" applyProtection="0"/>
    <xf numFmtId="15" fontId="32" fillId="0" borderId="0" applyFont="0" applyFill="0" applyBorder="0" applyAlignment="0" applyProtection="0"/>
    <xf numFmtId="0" fontId="32" fillId="0" borderId="0"/>
    <xf numFmtId="183" fontId="32" fillId="47" borderId="58"/>
    <xf numFmtId="0" fontId="32" fillId="0" borderId="0" applyNumberFormat="0" applyFill="0" applyBorder="0" applyAlignment="0" applyProtection="0"/>
    <xf numFmtId="0" fontId="103" fillId="0" borderId="0">
      <alignment vertical="center"/>
    </xf>
    <xf numFmtId="184"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7" borderId="0"/>
    <xf numFmtId="0" fontId="104" fillId="0" borderId="0" applyNumberFormat="0" applyFill="0" applyBorder="0" applyAlignment="0" applyProtection="0"/>
    <xf numFmtId="0" fontId="32" fillId="45" borderId="0" applyNumberFormat="0" applyFont="0" applyAlignment="0" applyProtection="0"/>
    <xf numFmtId="0" fontId="103" fillId="0" borderId="0">
      <alignment vertical="center"/>
    </xf>
    <xf numFmtId="0" fontId="103" fillId="0" borderId="0">
      <alignment vertical="center"/>
    </xf>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Alignment="0" applyProtection="0"/>
    <xf numFmtId="189" fontId="32" fillId="0" borderId="0" applyFont="0" applyFill="0" applyBorder="0" applyProtection="0">
      <alignment horizontal="right"/>
    </xf>
    <xf numFmtId="190" fontId="32" fillId="0" borderId="0" applyFont="0" applyFill="0" applyBorder="0" applyProtection="0">
      <alignment horizontal="right"/>
    </xf>
    <xf numFmtId="191" fontId="32" fillId="0" borderId="0" applyFont="0" applyFill="0" applyBorder="0" applyProtection="0">
      <alignment horizontal="right"/>
    </xf>
    <xf numFmtId="167" fontId="32" fillId="0" borderId="0" applyFont="0" applyFill="0" applyBorder="0" applyProtection="0">
      <alignment horizontal="right"/>
    </xf>
    <xf numFmtId="0" fontId="103" fillId="0" borderId="0">
      <alignment vertical="center"/>
    </xf>
    <xf numFmtId="0" fontId="103" fillId="0" borderId="0">
      <alignment vertical="center"/>
    </xf>
    <xf numFmtId="0" fontId="105" fillId="0" borderId="0"/>
    <xf numFmtId="0" fontId="32" fillId="39" borderId="0"/>
    <xf numFmtId="0" fontId="41" fillId="39" borderId="0"/>
    <xf numFmtId="0" fontId="49" fillId="39" borderId="0"/>
    <xf numFmtId="0" fontId="32" fillId="39" borderId="0"/>
    <xf numFmtId="0" fontId="101" fillId="39" borderId="0"/>
    <xf numFmtId="0" fontId="102" fillId="39" borderId="0"/>
    <xf numFmtId="0" fontId="23" fillId="39" borderId="0"/>
    <xf numFmtId="0" fontId="23" fillId="39" borderId="0"/>
    <xf numFmtId="0" fontId="32" fillId="0" borderId="0"/>
    <xf numFmtId="0" fontId="32" fillId="0" borderId="0"/>
    <xf numFmtId="0" fontId="106" fillId="0" borderId="0" applyNumberFormat="0" applyFill="0" applyBorder="0" applyProtection="0">
      <alignment vertical="top"/>
    </xf>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7" fillId="0" borderId="59" applyNumberFormat="0" applyFill="0" applyAlignment="0" applyProtection="0"/>
    <xf numFmtId="0" fontId="108" fillId="0" borderId="60" applyNumberFormat="0" applyFill="0" applyProtection="0">
      <alignment horizontal="center"/>
    </xf>
    <xf numFmtId="0" fontId="108" fillId="0" borderId="60" applyNumberFormat="0" applyFill="0" applyProtection="0">
      <alignment horizontal="center"/>
    </xf>
    <xf numFmtId="0" fontId="108" fillId="0" borderId="60" applyNumberFormat="0" applyFill="0" applyProtection="0">
      <alignment horizontal="center"/>
    </xf>
    <xf numFmtId="0" fontId="108" fillId="0" borderId="60" applyNumberFormat="0" applyFill="0" applyProtection="0">
      <alignment horizontal="center"/>
    </xf>
    <xf numFmtId="0" fontId="108" fillId="0" borderId="0" applyNumberFormat="0" applyFill="0" applyBorder="0" applyProtection="0">
      <alignment horizontal="left"/>
    </xf>
    <xf numFmtId="0" fontId="109"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1" fillId="17"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20"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0" fontId="110" fillId="23" borderId="0" applyNumberFormat="0" applyBorder="0" applyAlignment="0" applyProtection="0"/>
    <xf numFmtId="0" fontId="5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51"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10" fillId="24"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10" fillId="4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10" fillId="22"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1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10" fillId="4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2" fontId="111" fillId="0" borderId="0"/>
    <xf numFmtId="166" fontId="111" fillId="0" borderId="0"/>
    <xf numFmtId="0" fontId="51" fillId="23"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20" fillId="23" borderId="0" applyNumberFormat="0" applyBorder="0" applyAlignment="0" applyProtection="0"/>
    <xf numFmtId="174" fontId="1" fillId="55" borderId="0" applyNumberFormat="0" applyBorder="0" applyAlignment="0" applyProtection="0"/>
    <xf numFmtId="0" fontId="110" fillId="21" borderId="0" applyNumberFormat="0" applyBorder="0" applyAlignment="0" applyProtection="0"/>
    <xf numFmtId="0" fontId="51" fillId="23" borderId="0" applyNumberFormat="0" applyBorder="0" applyAlignment="0" applyProtection="0"/>
    <xf numFmtId="174" fontId="1" fillId="55" borderId="0" applyNumberFormat="0" applyBorder="0" applyAlignment="0" applyProtection="0"/>
    <xf numFmtId="0" fontId="20" fillId="23" borderId="0" applyNumberFormat="0" applyBorder="0" applyAlignment="0" applyProtection="0"/>
    <xf numFmtId="0" fontId="1" fillId="55"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1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110" fillId="4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110" fillId="18"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110" fillId="21"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110" fillId="44"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62" fillId="27" borderId="0" applyNumberFormat="0" applyBorder="0" applyAlignment="0" applyProtection="0"/>
    <xf numFmtId="0" fontId="61" fillId="21"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1" fillId="3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1" fillId="26"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1" fillId="1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1" fillId="21"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1" fillId="24"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1" fillId="27"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27" borderId="0" applyNumberFormat="0" applyBorder="0" applyAlignment="0" applyProtection="0"/>
    <xf numFmtId="0" fontId="61" fillId="24" borderId="0" applyNumberFormat="0" applyBorder="0" applyAlignment="0" applyProtection="0"/>
    <xf numFmtId="0" fontId="61" fillId="25"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2" fillId="31" borderId="0" applyNumberFormat="0" applyBorder="0" applyAlignment="0" applyProtection="0"/>
    <xf numFmtId="0" fontId="61" fillId="56" borderId="0" applyNumberFormat="0" applyBorder="0" applyAlignment="0" applyProtection="0"/>
    <xf numFmtId="174" fontId="4" fillId="5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1" fillId="34"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1" fillId="26"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1" fillId="57"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1"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1" fillId="32"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3" fillId="0" borderId="0">
      <alignment vertical="center"/>
    </xf>
    <xf numFmtId="0" fontId="32" fillId="0" borderId="0">
      <alignment vertical="center"/>
    </xf>
    <xf numFmtId="0" fontId="32" fillId="0" borderId="0">
      <alignment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2" fillId="0" borderId="26">
      <alignment horizontal="center" vertical="center"/>
    </xf>
    <xf numFmtId="0" fontId="113" fillId="0" borderId="18">
      <protection hidden="1"/>
    </xf>
    <xf numFmtId="0" fontId="114" fillId="35" borderId="18" applyNumberFormat="0" applyFont="0" applyBorder="0" applyAlignment="0" applyProtection="0">
      <protection hidden="1"/>
    </xf>
    <xf numFmtId="192" fontId="115" fillId="47" borderId="36"/>
    <xf numFmtId="192" fontId="23" fillId="47" borderId="0"/>
    <xf numFmtId="0" fontId="63" fillId="18" borderId="0" applyNumberFormat="0" applyBorder="0" applyAlignment="0" applyProtection="0"/>
    <xf numFmtId="0" fontId="81" fillId="20" borderId="0" applyNumberFormat="0" applyBorder="0" applyAlignment="0" applyProtection="0"/>
    <xf numFmtId="0" fontId="63" fillId="18" borderId="0" applyNumberFormat="0" applyBorder="0" applyAlignment="0" applyProtection="0"/>
    <xf numFmtId="0" fontId="63" fillId="18" borderId="0" applyNumberFormat="0" applyBorder="0" applyAlignment="0" applyProtection="0"/>
    <xf numFmtId="0" fontId="63" fillId="18" borderId="0" applyNumberFormat="0" applyBorder="0" applyAlignment="0" applyProtection="0"/>
    <xf numFmtId="0" fontId="63" fillId="18" borderId="0" applyNumberFormat="0" applyBorder="0" applyAlignment="0" applyProtection="0"/>
    <xf numFmtId="0" fontId="65" fillId="19" borderId="0" applyNumberFormat="0" applyBorder="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116"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7" fillId="0" borderId="0">
      <alignment vertical="top"/>
    </xf>
    <xf numFmtId="193" fontId="118" fillId="0" borderId="0" applyAlignment="0" applyProtection="0"/>
    <xf numFmtId="49" fontId="119" fillId="0" borderId="61" applyNumberFormat="0" applyAlignment="0" applyProtection="0">
      <alignment horizontal="left" wrapText="1"/>
    </xf>
    <xf numFmtId="49" fontId="119" fillId="0" borderId="61" applyNumberFormat="0" applyAlignment="0" applyProtection="0">
      <alignment horizontal="left" wrapText="1"/>
    </xf>
    <xf numFmtId="49" fontId="119" fillId="0" borderId="61" applyNumberFormat="0" applyAlignment="0" applyProtection="0">
      <alignment horizontal="left" wrapText="1"/>
    </xf>
    <xf numFmtId="49" fontId="119" fillId="0" borderId="61" applyNumberFormat="0" applyAlignment="0" applyProtection="0">
      <alignment horizontal="left" wrapText="1"/>
    </xf>
    <xf numFmtId="49" fontId="120" fillId="0" borderId="0" applyAlignment="0" applyProtection="0">
      <alignment horizontal="left"/>
    </xf>
    <xf numFmtId="0" fontId="103" fillId="0" borderId="0">
      <alignment vertical="center"/>
    </xf>
    <xf numFmtId="0" fontId="65" fillId="19" borderId="0" applyNumberFormat="0" applyBorder="0" applyAlignment="0" applyProtection="0"/>
    <xf numFmtId="0" fontId="121" fillId="0" borderId="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122" fillId="48" borderId="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123" fillId="58"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6"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59" borderId="48" applyNumberFormat="0" applyAlignment="0" applyProtection="0"/>
    <xf numFmtId="0" fontId="98" fillId="0" borderId="0"/>
    <xf numFmtId="0" fontId="50" fillId="36" borderId="49" applyNumberFormat="0" applyAlignment="0" applyProtection="0"/>
    <xf numFmtId="0" fontId="68" fillId="0" borderId="50" applyNumberFormat="0" applyFill="0" applyAlignment="0" applyProtection="0"/>
    <xf numFmtId="0" fontId="50" fillId="36" borderId="49" applyNumberFormat="0" applyAlignment="0" applyProtection="0"/>
    <xf numFmtId="0" fontId="68" fillId="0" borderId="50" applyNumberFormat="0" applyFill="0" applyAlignment="0" applyProtection="0"/>
    <xf numFmtId="0" fontId="68" fillId="0" borderId="50" applyNumberFormat="0" applyFill="0" applyAlignment="0" applyProtection="0"/>
    <xf numFmtId="0" fontId="50" fillId="36" borderId="49" applyNumberFormat="0" applyAlignment="0" applyProtection="0"/>
    <xf numFmtId="0" fontId="124" fillId="51" borderId="0"/>
    <xf numFmtId="0" fontId="60" fillId="36" borderId="49" applyNumberFormat="0" applyAlignment="0" applyProtection="0"/>
    <xf numFmtId="0" fontId="50" fillId="36" borderId="49" applyNumberFormat="0" applyAlignment="0" applyProtection="0"/>
    <xf numFmtId="0" fontId="60" fillId="36" borderId="49" applyNumberFormat="0" applyAlignment="0" applyProtection="0"/>
    <xf numFmtId="0" fontId="60" fillId="36" borderId="49" applyNumberFormat="0" applyAlignment="0" applyProtection="0"/>
    <xf numFmtId="0" fontId="60" fillId="36" borderId="49" applyNumberFormat="0" applyAlignment="0" applyProtection="0"/>
    <xf numFmtId="0" fontId="60" fillId="36" borderId="49" applyNumberFormat="0" applyAlignment="0" applyProtection="0"/>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3" fontId="91" fillId="46" borderId="12" applyFont="0" applyFill="0" applyProtection="0">
      <alignment horizontal="right"/>
    </xf>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61" fillId="31" borderId="0" applyNumberFormat="0" applyBorder="0" applyAlignment="0" applyProtection="0"/>
    <xf numFmtId="194" fontId="61" fillId="31"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4" borderId="0" applyNumberFormat="0" applyBorder="0" applyAlignment="0" applyProtection="0"/>
    <xf numFmtId="0" fontId="125" fillId="60" borderId="0" applyAlignment="0"/>
    <xf numFmtId="3" fontId="32" fillId="0" borderId="0" applyFont="0" applyFill="0" applyBorder="0" applyAlignment="0" applyProtection="0"/>
    <xf numFmtId="195" fontId="126" fillId="0" borderId="0"/>
    <xf numFmtId="195" fontId="126" fillId="0" borderId="0"/>
    <xf numFmtId="195" fontId="126" fillId="0" borderId="0"/>
    <xf numFmtId="195" fontId="126" fillId="0" borderId="0"/>
    <xf numFmtId="195" fontId="126" fillId="0" borderId="0"/>
    <xf numFmtId="195" fontId="126" fillId="0" borderId="0"/>
    <xf numFmtId="195" fontId="126" fillId="0" borderId="0"/>
    <xf numFmtId="195" fontId="126" fillId="0" borderId="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41" fontId="32"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41" fontId="32" fillId="0" borderId="0" applyFont="0" applyFill="0" applyBorder="0" applyAlignment="0" applyProtection="0"/>
    <xf numFmtId="197" fontId="32" fillId="0" borderId="0" applyFont="0" applyFill="0" applyBorder="0" applyAlignment="0" applyProtection="0"/>
    <xf numFmtId="196" fontId="127"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9"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7" fontId="32" fillId="0" borderId="0" applyFont="0" applyFill="0" applyBorder="0" applyAlignment="0" applyProtection="0"/>
    <xf numFmtId="0" fontId="130" fillId="0" borderId="0"/>
    <xf numFmtId="0" fontId="121" fillId="0" borderId="0"/>
    <xf numFmtId="198" fontId="32" fillId="0" borderId="0" applyFont="0" applyFill="0" applyBorder="0" applyAlignment="0" applyProtection="0">
      <alignment horizontal="right"/>
    </xf>
    <xf numFmtId="199" fontId="32" fillId="0" borderId="0" applyFont="0" applyFill="0" applyBorder="0" applyAlignment="0" applyProtection="0"/>
    <xf numFmtId="0" fontId="130" fillId="0" borderId="0"/>
    <xf numFmtId="0" fontId="121" fillId="0" borderId="0"/>
    <xf numFmtId="200" fontId="32" fillId="0" borderId="0" applyFont="0" applyFill="0" applyBorder="0" applyAlignment="0" applyProtection="0"/>
    <xf numFmtId="39"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32" fillId="0" borderId="0" applyFont="0" applyFill="0" applyBorder="0" applyAlignment="0" applyProtection="0"/>
    <xf numFmtId="204" fontId="99" fillId="0" borderId="0"/>
    <xf numFmtId="205" fontId="99" fillId="0" borderId="0"/>
    <xf numFmtId="0" fontId="121" fillId="0" borderId="62"/>
    <xf numFmtId="206" fontId="32" fillId="0" borderId="0" applyFont="0" applyFill="0" applyBorder="0" applyAlignment="0" applyProtection="0"/>
    <xf numFmtId="207" fontId="51" fillId="0" borderId="0" applyFont="0" applyFill="0" applyBorder="0" applyAlignment="0" applyProtection="0"/>
    <xf numFmtId="207" fontId="51" fillId="0" borderId="0" applyFont="0" applyFill="0" applyBorder="0" applyAlignment="0" applyProtection="0"/>
    <xf numFmtId="49" fontId="92" fillId="61" borderId="0">
      <alignment vertical="center"/>
    </xf>
    <xf numFmtId="14" fontId="131" fillId="0" borderId="0"/>
    <xf numFmtId="0" fontId="23" fillId="0" borderId="0">
      <alignment vertical="center"/>
    </xf>
    <xf numFmtId="208" fontId="23" fillId="52" borderId="0">
      <alignment horizontal="right"/>
    </xf>
    <xf numFmtId="3" fontId="32" fillId="0" borderId="0" applyNumberFormat="0" applyFont="0" applyFill="0" applyBorder="0" applyAlignment="0">
      <protection locked="0"/>
    </xf>
    <xf numFmtId="0" fontId="132" fillId="0" borderId="0">
      <protection locked="0"/>
    </xf>
    <xf numFmtId="0" fontId="41" fillId="62" borderId="0" applyNumberFormat="0" applyBorder="0"/>
    <xf numFmtId="0" fontId="41" fillId="63" borderId="0" applyNumberFormat="0" applyBorder="0"/>
    <xf numFmtId="0" fontId="41" fillId="25" borderId="0" applyNumberFormat="0" applyBorder="0"/>
    <xf numFmtId="209" fontId="112" fillId="0" borderId="0" applyBorder="0"/>
    <xf numFmtId="209" fontId="112" fillId="0" borderId="19"/>
    <xf numFmtId="0" fontId="133" fillId="0" borderId="0">
      <protection locked="0"/>
    </xf>
    <xf numFmtId="0" fontId="133" fillId="0" borderId="0">
      <protection locked="0"/>
    </xf>
    <xf numFmtId="0" fontId="72" fillId="0" borderId="0" applyNumberFormat="0" applyFill="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4" borderId="0" applyNumberFormat="0" applyBorder="0" applyAlignment="0" applyProtection="0"/>
    <xf numFmtId="210" fontId="32" fillId="0" borderId="0" applyFont="0" applyFill="0" applyBorder="0" applyAlignment="0" applyProtection="0"/>
    <xf numFmtId="211" fontId="32" fillId="0" borderId="0" applyFont="0" applyFill="0" applyBorder="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64" fillId="22" borderId="48"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8"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8"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3" fontId="103" fillId="0" borderId="0" applyFont="0" applyFill="0" applyBorder="0" applyAlignment="0" applyProtection="0"/>
    <xf numFmtId="213" fontId="103" fillId="0" borderId="0" applyFont="0" applyFill="0" applyBorder="0" applyAlignment="0" applyProtection="0"/>
    <xf numFmtId="174"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4" fontId="134" fillId="0" borderId="18" applyFont="0" applyFill="0" applyAlignment="0" applyProtection="0"/>
    <xf numFmtId="0" fontId="74" fillId="0" borderId="0" applyNumberFormat="0" applyFill="0" applyBorder="0" applyAlignment="0" applyProtection="0"/>
    <xf numFmtId="0" fontId="8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132" fillId="0" borderId="0">
      <protection locked="0"/>
    </xf>
    <xf numFmtId="0" fontId="132" fillId="0" borderId="0">
      <protection locked="0"/>
    </xf>
    <xf numFmtId="0" fontId="132" fillId="0" borderId="0">
      <protection locked="0"/>
    </xf>
    <xf numFmtId="0" fontId="132" fillId="0" borderId="0">
      <protection locked="0"/>
    </xf>
    <xf numFmtId="0" fontId="132" fillId="0" borderId="0">
      <protection locked="0"/>
    </xf>
    <xf numFmtId="0" fontId="132" fillId="0" borderId="0">
      <protection locked="0"/>
    </xf>
    <xf numFmtId="0" fontId="132" fillId="0" borderId="0">
      <protection locked="0"/>
    </xf>
    <xf numFmtId="14" fontId="98" fillId="0" borderId="0" applyFont="0" applyFill="0" applyBorder="0" applyAlignment="0" applyProtection="0"/>
    <xf numFmtId="0" fontId="132" fillId="0" borderId="0">
      <protection locked="0"/>
    </xf>
    <xf numFmtId="0" fontId="132" fillId="0" borderId="0">
      <protection locked="0"/>
    </xf>
    <xf numFmtId="0" fontId="92" fillId="41" borderId="0">
      <alignment horizontal="right" vertical="center"/>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7" fontId="135" fillId="0" borderId="37">
      <alignment horizontal="right"/>
    </xf>
    <xf numFmtId="38" fontId="32" fillId="0" borderId="0"/>
    <xf numFmtId="0" fontId="136" fillId="58" borderId="0"/>
    <xf numFmtId="0" fontId="76" fillId="19" borderId="0" applyNumberFormat="0" applyBorder="0" applyAlignment="0" applyProtection="0"/>
    <xf numFmtId="0" fontId="65" fillId="21" borderId="0" applyNumberFormat="0" applyBorder="0" applyAlignment="0" applyProtection="0"/>
    <xf numFmtId="0" fontId="76" fillId="19" borderId="0" applyNumberFormat="0" applyBorder="0" applyAlignment="0" applyProtection="0"/>
    <xf numFmtId="0" fontId="76" fillId="19" borderId="0" applyNumberFormat="0" applyBorder="0" applyAlignment="0" applyProtection="0"/>
    <xf numFmtId="0" fontId="76" fillId="19" borderId="0" applyNumberFormat="0" applyBorder="0" applyAlignment="0" applyProtection="0"/>
    <xf numFmtId="0" fontId="76" fillId="19" borderId="0" applyNumberFormat="0" applyBorder="0" applyAlignment="0" applyProtection="0"/>
    <xf numFmtId="0" fontId="137" fillId="0" borderId="0"/>
    <xf numFmtId="2" fontId="115" fillId="0" borderId="0">
      <alignment horizontal="left" vertical="center"/>
      <protection locked="0"/>
    </xf>
    <xf numFmtId="38" fontId="23" fillId="39" borderId="0" applyNumberFormat="0" applyBorder="0" applyAlignment="0" applyProtection="0"/>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Protection="0">
      <alignment horizontal="center" vertic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32" fillId="39" borderId="12" applyNumberFormat="0" applyFont="0" applyBorder="0" applyAlignment="0" applyProtection="0">
      <alignment horizontal="center"/>
    </xf>
    <xf numFmtId="0" fontId="73" fillId="0" borderId="38" applyNumberFormat="0" applyAlignment="0" applyProtection="0">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7" fillId="0" borderId="51" applyNumberFormat="0" applyFill="0" applyAlignment="0" applyProtection="0"/>
    <xf numFmtId="0" fontId="138" fillId="0" borderId="63" applyNumberFormat="0" applyFill="0" applyAlignment="0" applyProtection="0"/>
    <xf numFmtId="0" fontId="77" fillId="0" borderId="51" applyNumberFormat="0" applyFill="0" applyAlignment="0" applyProtection="0"/>
    <xf numFmtId="0" fontId="139" fillId="46" borderId="19" applyNumberFormat="0" applyFill="0" applyBorder="0" applyAlignment="0" applyProtection="0">
      <alignment horizontal="left"/>
    </xf>
    <xf numFmtId="0" fontId="77" fillId="0" borderId="51" applyNumberFormat="0" applyFill="0" applyAlignment="0" applyProtection="0"/>
    <xf numFmtId="0" fontId="77" fillId="0" borderId="51" applyNumberFormat="0" applyFill="0" applyAlignment="0" applyProtection="0"/>
    <xf numFmtId="0" fontId="77" fillId="0" borderId="51" applyNumberFormat="0" applyFill="0" applyAlignment="0" applyProtection="0"/>
    <xf numFmtId="0" fontId="140" fillId="0" borderId="64" applyNumberFormat="0" applyFill="0" applyAlignment="0" applyProtection="0"/>
    <xf numFmtId="0" fontId="73" fillId="0" borderId="0" applyNumberFormat="0" applyFill="0" applyBorder="0" applyAlignment="0" applyProtection="0"/>
    <xf numFmtId="0" fontId="78" fillId="0" borderId="52" applyNumberFormat="0" applyFill="0" applyAlignment="0" applyProtection="0"/>
    <xf numFmtId="0" fontId="73" fillId="0" borderId="0" applyNumberFormat="0" applyFill="0" applyBorder="0" applyAlignment="0" applyProtection="0"/>
    <xf numFmtId="0" fontId="78" fillId="0" borderId="52" applyNumberFormat="0" applyFill="0" applyAlignment="0" applyProtection="0"/>
    <xf numFmtId="0" fontId="78" fillId="0" borderId="52" applyNumberFormat="0" applyFill="0" applyAlignment="0" applyProtection="0"/>
    <xf numFmtId="0" fontId="78" fillId="0" borderId="52"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141" fillId="0" borderId="65" applyNumberFormat="0" applyFill="0" applyAlignment="0" applyProtection="0"/>
    <xf numFmtId="0" fontId="141" fillId="0" borderId="65" applyNumberFormat="0" applyFill="0" applyAlignment="0" applyProtection="0"/>
    <xf numFmtId="0" fontId="141" fillId="0" borderId="65"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0" applyNumberFormat="0" applyFill="0" applyBorder="0" applyAlignment="0" applyProtection="0"/>
    <xf numFmtId="0" fontId="141" fillId="0" borderId="0" applyNumberFormat="0" applyFill="0" applyBorder="0" applyAlignment="0" applyProtection="0"/>
    <xf numFmtId="0" fontId="79" fillId="0" borderId="0" applyNumberFormat="0" applyFill="0" applyBorder="0" applyAlignment="0" applyProtection="0"/>
    <xf numFmtId="0" fontId="72"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42" fillId="40" borderId="0">
      <alignment horizontal="left"/>
    </xf>
    <xf numFmtId="0" fontId="142" fillId="40" borderId="0">
      <alignment horizontal="left" inden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41" fillId="46" borderId="13" applyFont="0" applyBorder="0">
      <alignment horizontal="center" wrapText="1"/>
    </xf>
    <xf numFmtId="0" fontId="137" fillId="0" borderId="0" applyNumberFormat="0" applyBorder="0" applyAlignment="0"/>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vertical="center"/>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3"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10"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9" fontId="32" fillId="43" borderId="12" applyFont="0" applyProtection="0">
      <alignment horizontal="righ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Protection="0">
      <alignment horizontal="left" vertical="center"/>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32" fillId="43" borderId="13" applyNumberFormat="0" applyFont="0" applyBorder="0" applyAlignment="0" applyProtection="0">
      <alignment horizontal="left"/>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215" fontId="147" fillId="0" borderId="0" applyNumberFormat="0" applyFill="0" applyBorder="0" applyAlignment="0" applyProtection="0"/>
    <xf numFmtId="0" fontId="80"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56" fillId="0" borderId="0" applyNumberFormat="0" applyFill="0" applyBorder="0" applyAlignment="0" applyProtection="0"/>
    <xf numFmtId="0" fontId="30" fillId="0" borderId="0" applyNumberFormat="0" applyFill="0" applyBorder="0" applyAlignment="0" applyProtection="0"/>
    <xf numFmtId="0" fontId="149" fillId="0" borderId="0" applyNumberFormat="0" applyFill="0" applyBorder="0" applyAlignment="0" applyProtection="0"/>
    <xf numFmtId="168" fontId="150" fillId="0" borderId="0" applyFont="0" applyFill="0" applyBorder="0" applyAlignment="0" applyProtection="0"/>
    <xf numFmtId="0" fontId="81" fillId="18" borderId="0" applyNumberFormat="0" applyBorder="0" applyAlignment="0" applyProtection="0"/>
    <xf numFmtId="0" fontId="81" fillId="18" borderId="0"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10" fontId="23" fillId="47" borderId="12" applyNumberFormat="0" applyBorder="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64" fillId="45"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0" fontId="82" fillId="22" borderId="48" applyNumberFormat="0" applyAlignment="0" applyProtection="0"/>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216" fontId="32" fillId="38" borderId="12" applyFont="0" applyAlignment="0">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3"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209" fontId="32" fillId="38" borderId="12" applyFont="0">
      <alignment horizontal="right"/>
      <protection locked="0"/>
    </xf>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69" fontId="32" fillId="64" borderId="12" applyProtection="0"/>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10" fontId="32" fillId="38" borderId="12"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9" fontId="32" fillId="38" borderId="15" applyFont="0">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217" fontId="32" fillId="38" borderId="12">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167" fontId="32" fillId="38" borderId="15" applyFont="0">
      <alignment horizontal="right"/>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0" fontId="32" fillId="38" borderId="12" applyFont="0">
      <alignment horizontal="center" wrapText="1"/>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49" fontId="32" fillId="38" borderId="12" applyFont="0" applyAlignment="0">
      <protection locked="0"/>
    </xf>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164" fontId="32" fillId="0" borderId="0" applyFont="0" applyFill="0" applyBorder="0" applyAlignment="0" applyProtection="0"/>
    <xf numFmtId="38" fontId="151" fillId="0" borderId="0"/>
    <xf numFmtId="38" fontId="152" fillId="0" borderId="0"/>
    <xf numFmtId="38" fontId="153" fillId="0" borderId="0"/>
    <xf numFmtId="38" fontId="154" fillId="0" borderId="0"/>
    <xf numFmtId="0" fontId="155" fillId="0" borderId="0"/>
    <xf numFmtId="0" fontId="155" fillId="0" borderId="0"/>
    <xf numFmtId="218" fontId="32" fillId="0" borderId="0"/>
    <xf numFmtId="0" fontId="32" fillId="0" borderId="0"/>
    <xf numFmtId="0" fontId="85" fillId="0" borderId="50" applyNumberFormat="0" applyFill="0" applyAlignment="0" applyProtection="0"/>
    <xf numFmtId="0" fontId="75" fillId="0" borderId="66" applyNumberFormat="0" applyFill="0" applyAlignment="0" applyProtection="0"/>
    <xf numFmtId="0" fontId="85" fillId="0" borderId="50" applyNumberFormat="0" applyFill="0" applyAlignment="0" applyProtection="0"/>
    <xf numFmtId="0" fontId="85" fillId="0" borderId="50" applyNumberFormat="0" applyFill="0" applyAlignment="0" applyProtection="0"/>
    <xf numFmtId="0" fontId="85" fillId="0" borderId="50" applyNumberFormat="0" applyFill="0" applyAlignment="0" applyProtection="0"/>
    <xf numFmtId="0" fontId="85" fillId="0" borderId="50" applyNumberFormat="0" applyFill="0" applyAlignment="0" applyProtection="0"/>
    <xf numFmtId="0" fontId="92" fillId="65" borderId="0">
      <alignment horizontal="right" vertical="center"/>
    </xf>
    <xf numFmtId="219" fontId="32" fillId="0" borderId="0" applyFont="0" applyFill="0" applyBorder="0" applyAlignment="0" applyProtection="0"/>
    <xf numFmtId="0" fontId="156" fillId="0" borderId="18">
      <alignment horizontal="left"/>
      <protection locked="0"/>
    </xf>
    <xf numFmtId="0" fontId="2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32" fillId="0" borderId="0" applyFont="0" applyFill="0" applyBorder="0" applyAlignment="0" applyProtection="0"/>
    <xf numFmtId="196" fontId="32"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0" fontId="51"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196" fontId="51" fillId="0" borderId="0" applyFont="0" applyFill="0" applyBorder="0" applyAlignment="0" applyProtection="0"/>
    <xf numFmtId="222" fontId="32" fillId="0" borderId="0" applyFon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4" fontId="41" fillId="0" borderId="0" applyFont="0" applyFill="0" applyBorder="0" applyAlignment="0" applyProtection="0">
      <alignment horizontal="right"/>
    </xf>
    <xf numFmtId="168" fontId="157" fillId="0" borderId="0" applyFill="0" applyBorder="0" applyAlignment="0" applyProtection="0"/>
    <xf numFmtId="225" fontId="100" fillId="0" borderId="0" applyFont="0" applyFill="0" applyBorder="0" applyAlignment="0" applyProtection="0"/>
    <xf numFmtId="226" fontId="100" fillId="0" borderId="0" applyFont="0" applyFill="0" applyBorder="0" applyAlignment="0" applyProtection="0"/>
    <xf numFmtId="15" fontId="158" fillId="0" borderId="0" applyNumberFormat="0" applyBorder="0" applyAlignment="0">
      <alignment horizontal="left"/>
    </xf>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9" fontId="32" fillId="0" borderId="0" applyFont="0" applyFill="0" applyBorder="0" applyAlignment="0" applyProtection="0"/>
    <xf numFmtId="230" fontId="88" fillId="0" borderId="0" applyFont="0" applyFill="0" applyBorder="0" applyAlignment="0" applyProtection="0"/>
    <xf numFmtId="230" fontId="88"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1" fontId="98" fillId="0" borderId="0" applyFont="0" applyFill="0" applyBorder="0" applyAlignment="0" applyProtection="0"/>
    <xf numFmtId="232" fontId="159" fillId="0" borderId="0" applyFont="0" applyFill="0" applyBorder="0" applyAlignment="0" applyProtection="0"/>
    <xf numFmtId="0" fontId="132" fillId="0" borderId="0">
      <protection locked="0"/>
    </xf>
    <xf numFmtId="49" fontId="160" fillId="61" borderId="0">
      <alignment horizontal="centerContinuous" vertical="center"/>
    </xf>
    <xf numFmtId="199" fontId="97" fillId="0" borderId="0" applyFill="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87" fillId="45" borderId="0" applyNumberFormat="0" applyBorder="0" applyAlignment="0" applyProtection="0"/>
    <xf numFmtId="0" fontId="161"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87"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87"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37" fontId="163" fillId="0" borderId="0"/>
    <xf numFmtId="0" fontId="103" fillId="0" borderId="0"/>
    <xf numFmtId="0" fontId="112" fillId="0" borderId="0"/>
    <xf numFmtId="233" fontId="164" fillId="0" borderId="0"/>
    <xf numFmtId="234" fontId="32" fillId="0" borderId="0" applyFont="0" applyFill="0" applyBorder="0" applyProtection="0"/>
    <xf numFmtId="0" fontId="51" fillId="0" borderId="0"/>
    <xf numFmtId="0" fontId="32" fillId="0" borderId="0"/>
    <xf numFmtId="0" fontId="127" fillId="0" borderId="0"/>
    <xf numFmtId="0" fontId="127" fillId="0" borderId="0"/>
    <xf numFmtId="0" fontId="51"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51" fillId="0" borderId="0"/>
    <xf numFmtId="0" fontId="1" fillId="0" borderId="0"/>
    <xf numFmtId="0" fontId="1" fillId="0" borderId="0"/>
    <xf numFmtId="0" fontId="103" fillId="0" borderId="0"/>
    <xf numFmtId="0" fontId="103" fillId="0" borderId="0"/>
    <xf numFmtId="235" fontId="1" fillId="0" borderId="0"/>
    <xf numFmtId="0" fontId="1" fillId="0" borderId="0"/>
    <xf numFmtId="0" fontId="32" fillId="0" borderId="0"/>
    <xf numFmtId="0" fontId="32" fillId="0" borderId="0"/>
    <xf numFmtId="0" fontId="32" fillId="0" borderId="0"/>
    <xf numFmtId="0" fontId="51" fillId="0" borderId="0"/>
    <xf numFmtId="0" fontId="32" fillId="0" borderId="0"/>
    <xf numFmtId="0" fontId="103" fillId="0" borderId="0"/>
    <xf numFmtId="0" fontId="51" fillId="0" borderId="0"/>
    <xf numFmtId="0" fontId="103" fillId="0" borderId="0"/>
    <xf numFmtId="0" fontId="51" fillId="0" borderId="0"/>
    <xf numFmtId="0" fontId="51" fillId="0" borderId="0"/>
    <xf numFmtId="0" fontId="5" fillId="0" borderId="0"/>
    <xf numFmtId="0" fontId="51" fillId="0" borderId="0"/>
    <xf numFmtId="0" fontId="51" fillId="0" borderId="0"/>
    <xf numFmtId="0" fontId="103" fillId="0" borderId="0"/>
    <xf numFmtId="0" fontId="103" fillId="0" borderId="0"/>
    <xf numFmtId="0" fontId="20" fillId="0" borderId="0"/>
    <xf numFmtId="0" fontId="103" fillId="0" borderId="0"/>
    <xf numFmtId="0" fontId="1" fillId="0" borderId="0"/>
    <xf numFmtId="0" fontId="1" fillId="0" borderId="0"/>
    <xf numFmtId="0" fontId="1" fillId="0" borderId="0"/>
    <xf numFmtId="0" fontId="23" fillId="0" borderId="0"/>
    <xf numFmtId="0" fontId="103" fillId="0" borderId="0"/>
    <xf numFmtId="0" fontId="103" fillId="0" borderId="0"/>
    <xf numFmtId="0" fontId="1" fillId="0" borderId="0"/>
    <xf numFmtId="0" fontId="23" fillId="0" borderId="0"/>
    <xf numFmtId="0" fontId="1" fillId="0" borderId="0"/>
    <xf numFmtId="0" fontId="1" fillId="0" borderId="0"/>
    <xf numFmtId="0" fontId="1" fillId="0" borderId="0"/>
    <xf numFmtId="0" fontId="103" fillId="0" borderId="0"/>
    <xf numFmtId="0" fontId="1" fillId="0" borderId="0"/>
    <xf numFmtId="0" fontId="103" fillId="0" borderId="0"/>
    <xf numFmtId="0" fontId="103" fillId="0" borderId="0"/>
    <xf numFmtId="0" fontId="1" fillId="0" borderId="0"/>
    <xf numFmtId="0" fontId="103" fillId="0" borderId="0"/>
    <xf numFmtId="0" fontId="103" fillId="0" borderId="0"/>
    <xf numFmtId="0" fontId="32"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20" fillId="0" borderId="0"/>
    <xf numFmtId="0" fontId="103"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3" fillId="0" borderId="0"/>
    <xf numFmtId="0" fontId="51" fillId="0" borderId="0"/>
    <xf numFmtId="0" fontId="103" fillId="0" borderId="0"/>
    <xf numFmtId="0" fontId="51" fillId="0" borderId="0"/>
    <xf numFmtId="0" fontId="103" fillId="0" borderId="0"/>
    <xf numFmtId="0" fontId="51" fillId="0" borderId="0"/>
    <xf numFmtId="0" fontId="103" fillId="0" borderId="0"/>
    <xf numFmtId="0" fontId="51"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20" fillId="0" borderId="0"/>
    <xf numFmtId="0" fontId="51" fillId="0" borderId="0"/>
    <xf numFmtId="0" fontId="1" fillId="0" borderId="0"/>
    <xf numFmtId="0" fontId="32" fillId="0" borderId="0"/>
    <xf numFmtId="0" fontId="1" fillId="0" borderId="0"/>
    <xf numFmtId="0" fontId="51" fillId="0" borderId="0"/>
    <xf numFmtId="0" fontId="51" fillId="0" borderId="0"/>
    <xf numFmtId="0" fontId="32" fillId="0" borderId="0"/>
    <xf numFmtId="0" fontId="103" fillId="0" borderId="0"/>
    <xf numFmtId="0" fontId="32" fillId="0" borderId="0"/>
    <xf numFmtId="0" fontId="32" fillId="0" borderId="0"/>
    <xf numFmtId="0" fontId="1" fillId="0" borderId="0"/>
    <xf numFmtId="0" fontId="1" fillId="0" borderId="0"/>
    <xf numFmtId="0" fontId="32" fillId="0" borderId="0"/>
    <xf numFmtId="0" fontId="32" fillId="0" borderId="0"/>
    <xf numFmtId="0" fontId="51" fillId="0" borderId="0"/>
    <xf numFmtId="0" fontId="51" fillId="0" borderId="0"/>
    <xf numFmtId="0" fontId="51" fillId="0" borderId="0"/>
    <xf numFmtId="0" fontId="51" fillId="0" borderId="0"/>
    <xf numFmtId="0" fontId="32" fillId="0" borderId="0"/>
    <xf numFmtId="0" fontId="103" fillId="0" borderId="0"/>
    <xf numFmtId="0" fontId="112" fillId="0" borderId="0"/>
    <xf numFmtId="0" fontId="1" fillId="0" borderId="0"/>
    <xf numFmtId="0" fontId="112" fillId="0" borderId="0"/>
    <xf numFmtId="0" fontId="112" fillId="0" borderId="0"/>
    <xf numFmtId="0" fontId="32" fillId="0" borderId="0"/>
    <xf numFmtId="0" fontId="10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20" fillId="0" borderId="0"/>
    <xf numFmtId="0" fontId="32"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32" fillId="0" borderId="0"/>
    <xf numFmtId="0" fontId="32" fillId="0" borderId="0"/>
    <xf numFmtId="0" fontId="10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7" fillId="0" borderId="0"/>
    <xf numFmtId="0" fontId="127" fillId="0" borderId="0"/>
    <xf numFmtId="0" fontId="32" fillId="0" borderId="0"/>
    <xf numFmtId="0" fontId="103"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1" fillId="0" borderId="0"/>
    <xf numFmtId="0" fontId="32" fillId="0" borderId="0"/>
    <xf numFmtId="0" fontId="32" fillId="0" borderId="0"/>
    <xf numFmtId="0" fontId="32" fillId="0" borderId="0"/>
    <xf numFmtId="0" fontId="103" fillId="0" borderId="0"/>
    <xf numFmtId="0" fontId="32" fillId="0" borderId="0"/>
    <xf numFmtId="0" fontId="103" fillId="0" borderId="0"/>
    <xf numFmtId="0" fontId="103" fillId="0" borderId="0"/>
    <xf numFmtId="0" fontId="32" fillId="0" borderId="0"/>
    <xf numFmtId="0" fontId="32" fillId="0" borderId="0"/>
    <xf numFmtId="0" fontId="32" fillId="0" borderId="0"/>
    <xf numFmtId="0" fontId="32" fillId="0" borderId="0"/>
    <xf numFmtId="0" fontId="118" fillId="0" borderId="0"/>
    <xf numFmtId="0" fontId="118" fillId="0" borderId="0"/>
    <xf numFmtId="0" fontId="1" fillId="0" borderId="0"/>
    <xf numFmtId="0" fontId="1" fillId="0" borderId="0"/>
    <xf numFmtId="0" fontId="1" fillId="0" borderId="0"/>
    <xf numFmtId="0" fontId="32" fillId="0" borderId="0"/>
    <xf numFmtId="0" fontId="32" fillId="0" borderId="0"/>
    <xf numFmtId="0" fontId="32" fillId="0" borderId="0"/>
    <xf numFmtId="0" fontId="103" fillId="0" borderId="0"/>
    <xf numFmtId="0" fontId="103" fillId="0" borderId="0"/>
    <xf numFmtId="0" fontId="1" fillId="0" borderId="0"/>
    <xf numFmtId="0" fontId="1" fillId="0" borderId="0"/>
    <xf numFmtId="0" fontId="1" fillId="0" borderId="0"/>
    <xf numFmtId="0" fontId="103" fillId="0" borderId="0"/>
    <xf numFmtId="0" fontId="1" fillId="0" borderId="0"/>
    <xf numFmtId="0" fontId="103" fillId="0" borderId="0"/>
    <xf numFmtId="0" fontId="103" fillId="0" borderId="0"/>
    <xf numFmtId="0" fontId="1" fillId="0" borderId="0"/>
    <xf numFmtId="0" fontId="103" fillId="0" borderId="0"/>
    <xf numFmtId="0" fontId="103" fillId="0" borderId="0"/>
    <xf numFmtId="0" fontId="103" fillId="0" borderId="0"/>
    <xf numFmtId="0" fontId="103" fillId="0" borderId="0"/>
    <xf numFmtId="0" fontId="103" fillId="0" borderId="0"/>
    <xf numFmtId="0" fontId="51" fillId="0" borderId="0"/>
    <xf numFmtId="0" fontId="103" fillId="0" borderId="0"/>
    <xf numFmtId="0" fontId="103" fillId="0" borderId="0"/>
    <xf numFmtId="0" fontId="103" fillId="0" borderId="0"/>
    <xf numFmtId="0" fontId="23" fillId="0" borderId="0"/>
    <xf numFmtId="0" fontId="127" fillId="0" borderId="0"/>
    <xf numFmtId="0" fontId="20" fillId="0" borderId="0"/>
    <xf numFmtId="0" fontId="1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51" fillId="0" borderId="0"/>
    <xf numFmtId="0" fontId="5" fillId="0" borderId="0"/>
    <xf numFmtId="0" fontId="32" fillId="0" borderId="0"/>
    <xf numFmtId="0" fontId="32"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235"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20" fillId="0" borderId="0"/>
    <xf numFmtId="0" fontId="51" fillId="0" borderId="0"/>
    <xf numFmtId="0" fontId="103" fillId="0" borderId="0"/>
    <xf numFmtId="0" fontId="51"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20" fillId="0" borderId="0"/>
    <xf numFmtId="0" fontId="51" fillId="0" borderId="0"/>
    <xf numFmtId="0" fontId="103" fillId="0" borderId="0"/>
    <xf numFmtId="0" fontId="51" fillId="0" borderId="0"/>
    <xf numFmtId="0" fontId="103" fillId="0" borderId="0"/>
    <xf numFmtId="0" fontId="20" fillId="0" borderId="0"/>
    <xf numFmtId="0" fontId="51" fillId="0" borderId="0"/>
    <xf numFmtId="0" fontId="103" fillId="0" borderId="0"/>
    <xf numFmtId="0" fontId="51" fillId="0" borderId="0"/>
    <xf numFmtId="0" fontId="103" fillId="0" borderId="0"/>
    <xf numFmtId="0" fontId="51" fillId="0" borderId="0"/>
    <xf numFmtId="0" fontId="103" fillId="0" borderId="0"/>
    <xf numFmtId="0" fontId="166" fillId="0" borderId="0"/>
    <xf numFmtId="0" fontId="103" fillId="0" borderId="0"/>
    <xf numFmtId="174" fontId="23" fillId="0" borderId="0"/>
    <xf numFmtId="0" fontId="20" fillId="0" borderId="0"/>
    <xf numFmtId="0" fontId="103" fillId="0" borderId="0"/>
    <xf numFmtId="0" fontId="112" fillId="0" borderId="0"/>
    <xf numFmtId="0" fontId="112" fillId="0" borderId="0"/>
    <xf numFmtId="0" fontId="20" fillId="0" borderId="0"/>
    <xf numFmtId="0" fontId="112" fillId="0" borderId="0"/>
    <xf numFmtId="0" fontId="112" fillId="0" borderId="0"/>
    <xf numFmtId="0" fontId="1" fillId="0" borderId="0"/>
    <xf numFmtId="0" fontId="1" fillId="0" borderId="0"/>
    <xf numFmtId="0" fontId="32" fillId="0" borderId="0"/>
    <xf numFmtId="0" fontId="1" fillId="0" borderId="0"/>
    <xf numFmtId="0" fontId="51" fillId="0" borderId="0"/>
    <xf numFmtId="0" fontId="51" fillId="0" borderId="0"/>
    <xf numFmtId="0" fontId="127" fillId="0" borderId="0"/>
    <xf numFmtId="0" fontId="127" fillId="0" borderId="0"/>
    <xf numFmtId="0" fontId="51" fillId="0" borderId="0"/>
    <xf numFmtId="0" fontId="23" fillId="0" borderId="0"/>
    <xf numFmtId="0" fontId="51" fillId="0" borderId="0"/>
    <xf numFmtId="0" fontId="23" fillId="0" borderId="0"/>
    <xf numFmtId="0" fontId="1"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98" fillId="0" borderId="0"/>
    <xf numFmtId="0" fontId="98" fillId="0" borderId="0"/>
    <xf numFmtId="0" fontId="32" fillId="0" borderId="0"/>
    <xf numFmtId="0" fontId="127" fillId="0" borderId="0"/>
    <xf numFmtId="0" fontId="127" fillId="0" borderId="0"/>
    <xf numFmtId="0" fontId="127" fillId="0" borderId="0"/>
    <xf numFmtId="0" fontId="103" fillId="0" borderId="0"/>
    <xf numFmtId="0" fontId="32" fillId="0" borderId="0"/>
    <xf numFmtId="0" fontId="103" fillId="0" borderId="0"/>
    <xf numFmtId="0" fontId="103"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103"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51" fillId="0" borderId="0"/>
    <xf numFmtId="3" fontId="32" fillId="0" borderId="0"/>
    <xf numFmtId="3" fontId="3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3" fontId="32" fillId="0" borderId="0"/>
    <xf numFmtId="3" fontId="32" fillId="0" borderId="0"/>
    <xf numFmtId="0" fontId="32" fillId="0" borderId="0"/>
    <xf numFmtId="3" fontId="32" fillId="0" borderId="0"/>
    <xf numFmtId="0" fontId="32" fillId="0" borderId="0"/>
    <xf numFmtId="3" fontId="32" fillId="0" borderId="0"/>
    <xf numFmtId="0" fontId="51"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32" fillId="0" borderId="0"/>
    <xf numFmtId="0" fontId="127" fillId="0" borderId="0"/>
    <xf numFmtId="0" fontId="51" fillId="0" borderId="0"/>
    <xf numFmtId="0" fontId="32" fillId="0" borderId="0"/>
    <xf numFmtId="0" fontId="32" fillId="0" borderId="0"/>
    <xf numFmtId="0" fontId="51" fillId="0" borderId="0"/>
    <xf numFmtId="0" fontId="32" fillId="0" borderId="0"/>
    <xf numFmtId="0" fontId="51" fillId="0" borderId="0"/>
    <xf numFmtId="0" fontId="167" fillId="0" borderId="0"/>
    <xf numFmtId="0" fontId="167" fillId="0" borderId="0"/>
    <xf numFmtId="0" fontId="51" fillId="0" borderId="0"/>
    <xf numFmtId="0" fontId="167" fillId="0" borderId="0"/>
    <xf numFmtId="0" fontId="32" fillId="0" borderId="0"/>
    <xf numFmtId="0" fontId="32" fillId="0" borderId="0"/>
    <xf numFmtId="0" fontId="51" fillId="0" borderId="0"/>
    <xf numFmtId="0" fontId="51" fillId="0" borderId="0"/>
    <xf numFmtId="0" fontId="32" fillId="0" borderId="0"/>
    <xf numFmtId="0" fontId="32" fillId="0" borderId="0"/>
    <xf numFmtId="0" fontId="23" fillId="0" borderId="0"/>
    <xf numFmtId="0" fontId="51" fillId="0" borderId="0"/>
    <xf numFmtId="0" fontId="32" fillId="0" borderId="0"/>
    <xf numFmtId="0" fontId="51" fillId="0" borderId="0"/>
    <xf numFmtId="0" fontId="23" fillId="0" borderId="0"/>
    <xf numFmtId="0" fontId="51" fillId="0" borderId="0"/>
    <xf numFmtId="0" fontId="32" fillId="0" borderId="0"/>
    <xf numFmtId="0" fontId="51"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7" fillId="0" borderId="0"/>
    <xf numFmtId="0" fontId="127" fillId="0" borderId="0"/>
    <xf numFmtId="0" fontId="127" fillId="0" borderId="0"/>
    <xf numFmtId="0" fontId="32" fillId="0" borderId="0"/>
    <xf numFmtId="0" fontId="103" fillId="0" borderId="0"/>
    <xf numFmtId="0" fontId="32" fillId="0" borderId="0"/>
    <xf numFmtId="0" fontId="103" fillId="0" borderId="0"/>
    <xf numFmtId="0" fontId="103"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103" fillId="0" borderId="0"/>
    <xf numFmtId="0" fontId="32" fillId="0" borderId="0"/>
    <xf numFmtId="0" fontId="167" fillId="0" borderId="0"/>
    <xf numFmtId="0" fontId="167" fillId="0" borderId="0"/>
    <xf numFmtId="0" fontId="88" fillId="0" borderId="0"/>
    <xf numFmtId="0" fontId="88" fillId="0" borderId="0"/>
    <xf numFmtId="0" fontId="3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3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8"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1" fillId="0" borderId="0"/>
    <xf numFmtId="0" fontId="51"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1" fillId="0" borderId="0"/>
    <xf numFmtId="0" fontId="5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1"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3" fillId="0" borderId="0"/>
    <xf numFmtId="0" fontId="103" fillId="0" borderId="0"/>
    <xf numFmtId="0" fontId="103" fillId="0" borderId="0"/>
    <xf numFmtId="0" fontId="103" fillId="0" borderId="0"/>
    <xf numFmtId="0" fontId="103" fillId="0" borderId="0"/>
    <xf numFmtId="0" fontId="32" fillId="0" borderId="0"/>
    <xf numFmtId="0" fontId="10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7" fillId="0" borderId="0"/>
    <xf numFmtId="0" fontId="127" fillId="0" borderId="0"/>
    <xf numFmtId="0" fontId="127"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103"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3" fillId="0" borderId="0"/>
    <xf numFmtId="0" fontId="32" fillId="0" borderId="0"/>
    <xf numFmtId="0" fontId="103" fillId="0" borderId="0"/>
    <xf numFmtId="0" fontId="103" fillId="0" borderId="0"/>
    <xf numFmtId="0" fontId="32" fillId="0" borderId="0"/>
    <xf numFmtId="0" fontId="32" fillId="0" borderId="0"/>
    <xf numFmtId="0" fontId="32" fillId="0" borderId="0"/>
    <xf numFmtId="0" fontId="32" fillId="0" borderId="0"/>
    <xf numFmtId="0" fontId="103" fillId="0" borderId="0"/>
    <xf numFmtId="0" fontId="103" fillId="0" borderId="0"/>
    <xf numFmtId="0" fontId="103"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7" fillId="0" borderId="0"/>
    <xf numFmtId="0" fontId="127" fillId="0" borderId="0"/>
    <xf numFmtId="0" fontId="127" fillId="0" borderId="0"/>
    <xf numFmtId="0" fontId="51" fillId="0" borderId="0"/>
    <xf numFmtId="0" fontId="32" fillId="0" borderId="0"/>
    <xf numFmtId="0" fontId="32" fillId="0" borderId="0"/>
    <xf numFmtId="0" fontId="32" fillId="0" borderId="0"/>
    <xf numFmtId="0" fontId="32" fillId="0" borderId="0"/>
    <xf numFmtId="0" fontId="32" fillId="0" borderId="0"/>
    <xf numFmtId="235" fontId="1" fillId="0" borderId="0"/>
    <xf numFmtId="235" fontId="169" fillId="0" borderId="0"/>
    <xf numFmtId="235" fontId="1" fillId="0" borderId="0"/>
    <xf numFmtId="235" fontId="1" fillId="0" borderId="0"/>
    <xf numFmtId="0" fontId="32" fillId="0" borderId="0"/>
    <xf numFmtId="0" fontId="32" fillId="0" borderId="0"/>
    <xf numFmtId="0" fontId="32" fillId="0" borderId="0"/>
    <xf numFmtId="0" fontId="32" fillId="0" borderId="0"/>
    <xf numFmtId="0" fontId="51" fillId="0" borderId="0"/>
    <xf numFmtId="0" fontId="127" fillId="0" borderId="0"/>
    <xf numFmtId="0" fontId="127" fillId="0" borderId="0"/>
    <xf numFmtId="0" fontId="127" fillId="0" borderId="0"/>
    <xf numFmtId="0" fontId="103" fillId="0" borderId="0"/>
    <xf numFmtId="0" fontId="51" fillId="0" borderId="0"/>
    <xf numFmtId="0" fontId="103" fillId="0" borderId="0"/>
    <xf numFmtId="0" fontId="127" fillId="0" borderId="0"/>
    <xf numFmtId="0" fontId="127" fillId="0" borderId="0"/>
    <xf numFmtId="0" fontId="127" fillId="0" borderId="0"/>
    <xf numFmtId="0" fontId="127" fillId="0" borderId="0"/>
    <xf numFmtId="0" fontId="127" fillId="0" borderId="0"/>
    <xf numFmtId="0" fontId="51" fillId="0" borderId="0"/>
    <xf numFmtId="0" fontId="1" fillId="0" borderId="0"/>
    <xf numFmtId="0" fontId="1" fillId="0" borderId="0"/>
    <xf numFmtId="0" fontId="103" fillId="0" borderId="0"/>
    <xf numFmtId="0" fontId="1" fillId="0" borderId="0"/>
    <xf numFmtId="0" fontId="1" fillId="0" borderId="0"/>
    <xf numFmtId="0" fontId="1" fillId="0" borderId="0"/>
    <xf numFmtId="0" fontId="1" fillId="0" borderId="0"/>
    <xf numFmtId="0" fontId="20" fillId="0" borderId="0"/>
    <xf numFmtId="0" fontId="51" fillId="0" borderId="0"/>
    <xf numFmtId="0" fontId="51" fillId="0" borderId="0"/>
    <xf numFmtId="0" fontId="103"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32" fillId="0" borderId="0"/>
    <xf numFmtId="0" fontId="103" fillId="0" borderId="0"/>
    <xf numFmtId="0" fontId="103" fillId="0" borderId="0"/>
    <xf numFmtId="0" fontId="32" fillId="0" borderId="0"/>
    <xf numFmtId="0" fontId="51"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1" fillId="0" borderId="0"/>
    <xf numFmtId="0" fontId="1" fillId="0" borderId="0"/>
    <xf numFmtId="0" fontId="1" fillId="0" borderId="0"/>
    <xf numFmtId="0" fontId="1" fillId="0" borderId="0"/>
    <xf numFmtId="0" fontId="1" fillId="0" borderId="0"/>
    <xf numFmtId="0" fontId="1" fillId="0" borderId="0"/>
    <xf numFmtId="0" fontId="32" fillId="0" borderId="0"/>
    <xf numFmtId="0" fontId="51" fillId="0" borderId="0"/>
    <xf numFmtId="0" fontId="127" fillId="0" borderId="0"/>
    <xf numFmtId="0" fontId="127" fillId="0" borderId="0"/>
    <xf numFmtId="0" fontId="51" fillId="0" borderId="0"/>
    <xf numFmtId="0" fontId="103" fillId="0" borderId="0"/>
    <xf numFmtId="0" fontId="32" fillId="0" borderId="0"/>
    <xf numFmtId="0" fontId="103" fillId="0" borderId="0"/>
    <xf numFmtId="0" fontId="103" fillId="0" borderId="0"/>
    <xf numFmtId="0" fontId="32" fillId="0" borderId="0"/>
    <xf numFmtId="0" fontId="32" fillId="0" borderId="0"/>
    <xf numFmtId="0" fontId="32" fillId="0" borderId="0"/>
    <xf numFmtId="0" fontId="112"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53" borderId="57" applyNumberFormat="0" applyFont="0" applyAlignment="0" applyProtection="0"/>
    <xf numFmtId="0" fontId="51" fillId="53" borderId="5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51"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170" fillId="0" borderId="18"/>
    <xf numFmtId="0" fontId="170" fillId="0" borderId="18"/>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0" fontId="171" fillId="0" borderId="0"/>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3"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209" fontId="32" fillId="51" borderId="12">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10" fontId="32" fillId="51" borderId="12" applyFont="0">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9" fontId="32" fillId="51" borderId="12">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167" fontId="32" fillId="51" borderId="15" applyFont="0">
      <alignment horizontal="right"/>
      <protection locked="0"/>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lignment horizontal="center" wrapText="1"/>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32" fillId="51" borderId="12" applyNumberFormat="0" applyFont="0">
      <alignment horizontal="center" wrapText="1"/>
      <protection locked="0"/>
    </xf>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3" fillId="58"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0" fontId="89" fillId="35" borderId="54" applyNumberFormat="0" applyAlignment="0" applyProtection="0"/>
    <xf numFmtId="215" fontId="172" fillId="0" borderId="0" applyFont="0" applyFill="0" applyBorder="0" applyAlignment="0" applyProtection="0"/>
    <xf numFmtId="215" fontId="172" fillId="0" borderId="0" applyFont="0" applyFill="0" applyBorder="0" applyAlignment="0" applyProtection="0"/>
    <xf numFmtId="0" fontId="32" fillId="0" borderId="0"/>
    <xf numFmtId="0" fontId="32" fillId="0" borderId="0"/>
    <xf numFmtId="0" fontId="23" fillId="66" borderId="18" applyNumberFormat="0" applyFont="0" applyBorder="0" applyAlignment="0" applyProtection="0">
      <alignment horizontal="center"/>
    </xf>
    <xf numFmtId="0" fontId="23" fillId="66" borderId="18"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6" fontId="32" fillId="0" borderId="0" applyFill="0" applyBorder="0" applyProtection="0"/>
    <xf numFmtId="236"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1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1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12" fillId="0" borderId="0" applyFont="0" applyFill="0" applyBorder="0" applyAlignment="0" applyProtection="0"/>
    <xf numFmtId="9" fontId="127"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9" fontId="127"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32" fillId="0" borderId="0" applyFont="0" applyFill="0" applyBorder="0" applyAlignment="0" applyProtection="0"/>
    <xf numFmtId="240" fontId="32" fillId="0" borderId="0" applyFont="0" applyFill="0" applyBorder="0" applyAlignment="0" applyProtection="0"/>
    <xf numFmtId="241" fontId="99" fillId="0" borderId="0"/>
    <xf numFmtId="241" fontId="99" fillId="0" borderId="0"/>
    <xf numFmtId="0" fontId="121" fillId="0" borderId="0"/>
    <xf numFmtId="0" fontId="121" fillId="0" borderId="0"/>
    <xf numFmtId="0" fontId="132" fillId="0" borderId="0">
      <protection locked="0"/>
    </xf>
    <xf numFmtId="9" fontId="51" fillId="0" borderId="0" applyFont="0" applyFill="0" applyBorder="0" applyAlignment="0" applyProtection="0"/>
    <xf numFmtId="9" fontId="51"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0" fontId="132" fillId="0" borderId="0">
      <protection locked="0"/>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0" fontId="98" fillId="0" borderId="0" applyNumberFormat="0" applyFont="0" applyFill="0" applyBorder="0" applyAlignment="0" applyProtection="0">
      <alignment horizontal="left"/>
    </xf>
    <xf numFmtId="0" fontId="98" fillId="0" borderId="0" applyNumberFormat="0" applyFont="0" applyFill="0" applyBorder="0" applyAlignment="0" applyProtection="0">
      <alignment horizontal="left"/>
    </xf>
    <xf numFmtId="3" fontId="32" fillId="0" borderId="0"/>
    <xf numFmtId="3" fontId="32" fillId="0" borderId="0"/>
    <xf numFmtId="0" fontId="174" fillId="0" borderId="18" applyNumberFormat="0" applyFill="0" applyBorder="0" applyAlignment="0" applyProtection="0">
      <protection hidden="1"/>
    </xf>
    <xf numFmtId="0" fontId="174" fillId="0" borderId="18" applyNumberFormat="0" applyFill="0" applyBorder="0" applyAlignment="0" applyProtection="0">
      <protection hidden="1"/>
    </xf>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7" fillId="0" borderId="0"/>
    <xf numFmtId="38" fontId="137" fillId="0" borderId="0"/>
    <xf numFmtId="0" fontId="81" fillId="18" borderId="0" applyNumberFormat="0" applyBorder="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35" borderId="54" applyNumberFormat="0" applyAlignment="0" applyProtection="0"/>
    <xf numFmtId="0" fontId="83" fillId="59" borderId="54" applyNumberFormat="0" applyAlignment="0" applyProtection="0"/>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20" fillId="16" borderId="54" applyNumberFormat="0" applyProtection="0">
      <alignment vertical="center"/>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4" fontId="31" fillId="16"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31" fillId="67" borderId="54"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67"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68"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4" fontId="20" fillId="52" borderId="54" applyNumberFormat="0" applyProtection="0">
      <alignment horizontal="left" vertical="center" indent="1"/>
    </xf>
    <xf numFmtId="0" fontId="60" fillId="31" borderId="68" applyNumberFormat="0" applyProtection="0">
      <alignment horizontal="left" vertical="center" indent="1"/>
    </xf>
    <xf numFmtId="0" fontId="60" fillId="31" borderId="68"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0" fontId="60" fillId="69" borderId="54" applyNumberFormat="0" applyProtection="0">
      <alignment horizontal="left" vertical="center" indent="1"/>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4" fontId="20" fillId="68" borderId="54" applyNumberFormat="0" applyProtection="0">
      <alignment horizontal="right" vertical="center"/>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32" fillId="40" borderId="54" applyNumberFormat="0" applyProtection="0">
      <alignment horizontal="left" vertical="center" indent="1"/>
    </xf>
    <xf numFmtId="0" fontId="175" fillId="0" borderId="0"/>
    <xf numFmtId="0" fontId="175" fillId="0" borderId="0"/>
    <xf numFmtId="1" fontId="176" fillId="0" borderId="0">
      <alignment horizontal="right" vertical="center"/>
    </xf>
    <xf numFmtId="1" fontId="176" fillId="0" borderId="0">
      <alignment horizontal="right" vertical="center"/>
    </xf>
    <xf numFmtId="0" fontId="112" fillId="0" borderId="46">
      <alignment horizontal="center" vertical="center"/>
    </xf>
    <xf numFmtId="0" fontId="112" fillId="0" borderId="46">
      <alignment horizontal="center" vertical="center"/>
    </xf>
    <xf numFmtId="0" fontId="112" fillId="0" borderId="46">
      <alignment horizontal="center" vertical="center"/>
    </xf>
    <xf numFmtId="0" fontId="112" fillId="0" borderId="46">
      <alignment horizontal="center" vertical="center"/>
    </xf>
    <xf numFmtId="0" fontId="112" fillId="0" borderId="46">
      <alignment horizontal="center" vertical="center"/>
    </xf>
    <xf numFmtId="0" fontId="112" fillId="0" borderId="46">
      <alignment horizontal="center" vertical="center"/>
    </xf>
    <xf numFmtId="0" fontId="90" fillId="45" borderId="0" applyNumberFormat="0" applyBorder="0" applyAlignment="0" applyProtection="0"/>
    <xf numFmtId="242" fontId="32" fillId="70" borderId="0" applyNumberFormat="0" applyFont="0" applyAlignment="0">
      <alignment horizontal="left"/>
    </xf>
    <xf numFmtId="242" fontId="32" fillId="70" borderId="0" applyNumberFormat="0" applyFont="0" applyAlignment="0">
      <alignment horizontal="left"/>
    </xf>
    <xf numFmtId="38" fontId="98" fillId="0" borderId="0" applyFont="0" applyFill="0" applyBorder="0" applyAlignment="0" applyProtection="0"/>
    <xf numFmtId="40" fontId="98" fillId="0" borderId="0" applyFont="0" applyFill="0" applyBorder="0" applyAlignment="0" applyProtection="0"/>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243" fontId="32" fillId="46" borderId="12">
      <alignment horizontal="center"/>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vertical="center"/>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3"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180"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209"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10"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9" fontId="32" fillId="46" borderId="12" applyFont="0">
      <alignment horizontal="right"/>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244" fontId="32" fillId="46" borderId="12" applyFont="0">
      <alignment horizontal="center" wrapText="1"/>
    </xf>
    <xf numFmtId="0" fontId="177" fillId="0" borderId="0" applyFont="0" applyBorder="0"/>
    <xf numFmtId="0" fontId="177" fillId="0" borderId="0" applyFont="0" applyBorder="0"/>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0" fontId="92" fillId="61" borderId="0">
      <alignment horizontal="right" vertical="center"/>
    </xf>
    <xf numFmtId="0" fontId="92" fillId="61" borderId="0">
      <alignment horizontal="right" vertical="center"/>
    </xf>
    <xf numFmtId="0" fontId="157" fillId="0" borderId="0" applyNumberFormat="0" applyFont="0" applyFill="0" applyBorder="0" applyAlignment="0"/>
    <xf numFmtId="0" fontId="157" fillId="0" borderId="0" applyNumberFormat="0" applyFont="0" applyFill="0" applyBorder="0" applyAlignment="0"/>
    <xf numFmtId="0" fontId="157" fillId="0" borderId="0" applyNumberFormat="0" applyFont="0" applyFill="0" applyBorder="0" applyAlignment="0"/>
    <xf numFmtId="0" fontId="157" fillId="0" borderId="0" applyNumberFormat="0" applyFont="0" applyFill="0" applyBorder="0" applyAlignment="0"/>
    <xf numFmtId="3" fontId="157" fillId="0" borderId="0" applyFont="0" applyFill="0" applyBorder="0" applyAlignment="0"/>
    <xf numFmtId="3" fontId="157" fillId="0" borderId="0" applyFont="0" applyFill="0" applyBorder="0" applyAlignment="0"/>
    <xf numFmtId="3" fontId="157" fillId="0" borderId="0" applyFont="0" applyFill="0" applyBorder="0" applyAlignment="0"/>
    <xf numFmtId="3" fontId="157" fillId="0" borderId="0" applyFont="0" applyFill="0" applyBorder="0" applyAlignment="0"/>
    <xf numFmtId="0" fontId="178"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1" fillId="0" borderId="0"/>
    <xf numFmtId="0" fontId="32" fillId="0" borderId="0"/>
    <xf numFmtId="0" fontId="32" fillId="0" borderId="0"/>
    <xf numFmtId="0" fontId="32" fillId="0" borderId="0"/>
    <xf numFmtId="0" fontId="121" fillId="0" borderId="0"/>
    <xf numFmtId="0" fontId="32" fillId="0" borderId="0"/>
    <xf numFmtId="0" fontId="32" fillId="0" borderId="0"/>
    <xf numFmtId="0" fontId="121" fillId="0" borderId="0"/>
    <xf numFmtId="0" fontId="98" fillId="0" borderId="0"/>
    <xf numFmtId="0" fontId="98"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37" fontId="179" fillId="71" borderId="12" applyFont="0" applyAlignment="0">
      <alignment horizontal="right"/>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216" fontId="32" fillId="72" borderId="12">
      <protection locked="0"/>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 fontId="32" fillId="72" borderId="12" applyFont="0">
      <alignment horizontal="right"/>
    </xf>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217"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10" fontId="32" fillId="72" borderId="12" applyFont="0">
      <alignment horizontal="right"/>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0" fontId="32" fillId="72" borderId="12" applyFont="0">
      <alignment horizontal="center" wrapText="1"/>
    </xf>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49" fontId="32" fillId="72"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69"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 fontId="32" fillId="74" borderId="12" applyFont="0">
      <alignment horizontal="right"/>
    </xf>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16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209" fontId="32" fillId="74" borderId="12" applyFont="0"/>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10"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9"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217" fontId="32" fillId="74" borderId="12"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10" fontId="32" fillId="74" borderId="14" applyFont="0">
      <alignment horizontal="right"/>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0" fontId="32" fillId="74" borderId="12" applyFont="0">
      <alignment horizontal="center" wrapText="1"/>
      <protection locked="0"/>
    </xf>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49" fontId="32" fillId="74" borderId="12" applyFont="0"/>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67" fillId="35" borderId="48" applyNumberFormat="0" applyAlignment="0" applyProtection="0"/>
    <xf numFmtId="0" fontId="32" fillId="45" borderId="0" applyNumberFormat="0" applyBorder="0"/>
    <xf numFmtId="0" fontId="41" fillId="63" borderId="0" applyNumberFormat="0" applyBorder="0"/>
    <xf numFmtId="0" fontId="32" fillId="19" borderId="0" applyNumberFormat="0" applyBorder="0"/>
    <xf numFmtId="0" fontId="41" fillId="25" borderId="0" applyNumberFormat="0" applyBorder="0"/>
    <xf numFmtId="169" fontId="180" fillId="0" borderId="0" applyFont="0" applyFill="0" applyBorder="0" applyAlignment="0" applyProtection="0"/>
    <xf numFmtId="169" fontId="180" fillId="0" borderId="0" applyFon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81" fillId="0" borderId="0"/>
    <xf numFmtId="0" fontId="181" fillId="0" borderId="0"/>
    <xf numFmtId="245" fontId="182" fillId="0" borderId="0">
      <alignment horizontal="left"/>
    </xf>
    <xf numFmtId="245" fontId="182" fillId="0" borderId="0">
      <alignment horizontal="left"/>
    </xf>
    <xf numFmtId="0" fontId="75" fillId="0" borderId="0" applyNumberFormat="0" applyFill="0" applyBorder="0" applyAlignment="0" applyProtection="0"/>
    <xf numFmtId="0" fontId="7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83" fillId="52" borderId="0"/>
    <xf numFmtId="0" fontId="183" fillId="52" borderId="0"/>
    <xf numFmtId="0" fontId="23" fillId="52" borderId="0">
      <alignment horizontal="left"/>
    </xf>
    <xf numFmtId="0" fontId="23" fillId="52" borderId="0">
      <alignment horizontal="left"/>
    </xf>
    <xf numFmtId="0" fontId="23" fillId="52" borderId="0">
      <alignment horizontal="left"/>
    </xf>
    <xf numFmtId="0" fontId="23" fillId="52" borderId="0">
      <alignment horizontal="left"/>
    </xf>
    <xf numFmtId="0" fontId="23" fillId="52" borderId="0">
      <alignment horizontal="left" indent="1"/>
    </xf>
    <xf numFmtId="0" fontId="23" fillId="52" borderId="0">
      <alignment horizontal="left" indent="1"/>
    </xf>
    <xf numFmtId="0" fontId="23" fillId="52" borderId="0">
      <alignment horizontal="left" vertical="center" indent="2"/>
    </xf>
    <xf numFmtId="0" fontId="23" fillId="52" borderId="0">
      <alignment horizontal="left" vertical="center" indent="2"/>
    </xf>
    <xf numFmtId="0" fontId="129" fillId="0" borderId="0" applyAlignment="0"/>
    <xf numFmtId="0" fontId="129" fillId="0" borderId="0" applyAlignment="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40" fontId="32" fillId="0" borderId="0"/>
    <xf numFmtId="40" fontId="32" fillId="0" borderId="0"/>
    <xf numFmtId="0" fontId="69" fillId="0" borderId="0" applyNumberFormat="0" applyFill="0" applyBorder="0" applyAlignment="0" applyProtection="0"/>
    <xf numFmtId="0" fontId="69"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51" applyNumberFormat="0" applyFill="0" applyAlignment="0" applyProtection="0"/>
    <xf numFmtId="0" fontId="70" fillId="0" borderId="51"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51" applyNumberFormat="0" applyFill="0" applyAlignment="0" applyProtection="0"/>
    <xf numFmtId="0" fontId="70" fillId="0" borderId="51"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69" fillId="0" borderId="0" applyNumberFormat="0" applyFill="0" applyBorder="0" applyAlignment="0" applyProtection="0"/>
    <xf numFmtId="0" fontId="185" fillId="0" borderId="0"/>
    <xf numFmtId="0" fontId="185" fillId="0" borderId="0"/>
    <xf numFmtId="14" fontId="186" fillId="0" borderId="0" applyNumberFormat="0" applyFill="0" applyBorder="0" applyAlignment="0" applyProtection="0"/>
    <xf numFmtId="0" fontId="70" fillId="0" borderId="51" applyNumberFormat="0" applyFill="0" applyAlignment="0" applyProtection="0"/>
    <xf numFmtId="0" fontId="70" fillId="0" borderId="51" applyNumberFormat="0" applyFill="0" applyAlignment="0" applyProtection="0"/>
    <xf numFmtId="0" fontId="70" fillId="0" borderId="51" applyNumberFormat="0" applyFill="0" applyAlignment="0" applyProtection="0"/>
    <xf numFmtId="14" fontId="186"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69" fillId="0" borderId="0" applyNumberFormat="0" applyFill="0" applyBorder="0" applyAlignment="0" applyProtection="0"/>
    <xf numFmtId="0" fontId="137" fillId="35" borderId="18"/>
    <xf numFmtId="0" fontId="137" fillId="35" borderId="18"/>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83" fillId="0" borderId="69"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187" fillId="0" borderId="69"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31"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121" fillId="0" borderId="70"/>
    <xf numFmtId="0" fontId="121" fillId="0" borderId="7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0" fontId="55" fillId="0" borderId="55" applyNumberFormat="0" applyFill="0" applyAlignment="0" applyProtection="0"/>
    <xf numFmtId="223" fontId="32" fillId="0" borderId="0" applyFont="0" applyFill="0" applyBorder="0" applyAlignment="0" applyProtection="0"/>
    <xf numFmtId="178" fontId="180" fillId="0" borderId="0" applyFont="0" applyFill="0" applyBorder="0" applyAlignment="0" applyProtection="0"/>
    <xf numFmtId="178" fontId="180" fillId="0" borderId="0" applyFont="0" applyFill="0" applyBorder="0" applyAlignment="0" applyProtection="0"/>
    <xf numFmtId="0" fontId="188" fillId="0" borderId="0">
      <alignment vertical="top"/>
    </xf>
    <xf numFmtId="0" fontId="188" fillId="0" borderId="0">
      <alignment vertical="top"/>
    </xf>
    <xf numFmtId="0" fontId="81" fillId="18" borderId="0" applyNumberFormat="0" applyBorder="0" applyAlignment="0" applyProtection="0"/>
    <xf numFmtId="0" fontId="81" fillId="18" borderId="0" applyNumberFormat="0" applyBorder="0" applyAlignment="0" applyProtection="0"/>
    <xf numFmtId="0" fontId="65" fillId="19" borderId="0" applyNumberFormat="0" applyBorder="0" applyAlignment="0" applyProtection="0"/>
    <xf numFmtId="0" fontId="65" fillId="19" borderId="0" applyNumberFormat="0" applyBorder="0" applyAlignment="0" applyProtection="0"/>
    <xf numFmtId="0" fontId="23" fillId="0" borderId="0" applyFon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89" fillId="60" borderId="71" applyNumberFormat="0" applyAlignment="0" applyProtection="0"/>
    <xf numFmtId="0" fontId="32" fillId="47" borderId="71" applyNumberFormat="0" applyAlignment="0" applyProtection="0"/>
    <xf numFmtId="0" fontId="112" fillId="0" borderId="0"/>
    <xf numFmtId="0" fontId="190" fillId="0" borderId="0"/>
  </cellStyleXfs>
  <cellXfs count="524">
    <xf numFmtId="0" fontId="0" fillId="0" borderId="0" xfId="0"/>
    <xf numFmtId="0" fontId="5" fillId="3" borderId="0" xfId="0" applyFont="1" applyFill="1"/>
    <xf numFmtId="0" fontId="5" fillId="5" borderId="0" xfId="0" applyFont="1" applyFill="1"/>
    <xf numFmtId="0" fontId="6" fillId="5" borderId="0" xfId="0" applyFont="1" applyFill="1" applyBorder="1" applyAlignment="1">
      <alignment horizontal="center" vertical="center"/>
    </xf>
    <xf numFmtId="0" fontId="0" fillId="5" borderId="0" xfId="0" applyFill="1" applyBorder="1"/>
    <xf numFmtId="0" fontId="8" fillId="5" borderId="0" xfId="0" applyFont="1" applyFill="1" applyBorder="1" applyAlignment="1">
      <alignment vertical="center" wrapText="1"/>
    </xf>
    <xf numFmtId="0" fontId="8" fillId="5" borderId="0" xfId="0" applyFont="1" applyFill="1" applyBorder="1"/>
    <xf numFmtId="0" fontId="9" fillId="5" borderId="0" xfId="0" applyFont="1" applyFill="1" applyBorder="1" applyAlignment="1"/>
    <xf numFmtId="0" fontId="5" fillId="5" borderId="0" xfId="0" applyFont="1" applyFill="1" applyBorder="1"/>
    <xf numFmtId="0" fontId="7" fillId="5" borderId="0" xfId="0" applyFont="1" applyFill="1" applyBorder="1" applyAlignment="1">
      <alignment horizontal="center"/>
    </xf>
    <xf numFmtId="0" fontId="5" fillId="3" borderId="0" xfId="0" applyFont="1" applyFill="1" applyAlignment="1">
      <alignment vertical="center"/>
    </xf>
    <xf numFmtId="0" fontId="5" fillId="5" borderId="0" xfId="0" applyFont="1" applyFill="1" applyAlignment="1">
      <alignment vertical="center"/>
    </xf>
    <xf numFmtId="0" fontId="5" fillId="5" borderId="0" xfId="0" applyFont="1" applyFill="1" applyBorder="1" applyAlignment="1">
      <alignment horizontal="center"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7" fillId="5" borderId="0" xfId="0" applyFont="1" applyFill="1" applyBorder="1" applyAlignment="1">
      <alignment vertical="center"/>
    </xf>
    <xf numFmtId="0" fontId="12" fillId="5" borderId="0" xfId="0" applyFont="1" applyFill="1" applyBorder="1" applyAlignment="1">
      <alignment vertical="center"/>
    </xf>
    <xf numFmtId="0" fontId="12" fillId="5" borderId="0" xfId="0" applyFont="1" applyFill="1" applyBorder="1" applyAlignment="1">
      <alignment horizontal="left" vertical="center"/>
    </xf>
    <xf numFmtId="0" fontId="12" fillId="5" borderId="0" xfId="0" applyFont="1" applyFill="1" applyBorder="1" applyAlignment="1">
      <alignment horizontal="center" vertical="center"/>
    </xf>
    <xf numFmtId="0" fontId="12" fillId="5" borderId="0" xfId="0" applyFont="1" applyFill="1" applyAlignment="1">
      <alignment vertical="center"/>
    </xf>
    <xf numFmtId="0" fontId="12" fillId="6" borderId="0" xfId="0" applyFont="1" applyFill="1" applyBorder="1" applyAlignment="1">
      <alignment vertical="center"/>
    </xf>
    <xf numFmtId="0" fontId="12" fillId="6" borderId="0" xfId="0" applyFont="1" applyFill="1" applyBorder="1" applyAlignment="1">
      <alignment horizontal="center" vertical="center"/>
    </xf>
    <xf numFmtId="0" fontId="12" fillId="5" borderId="0" xfId="0" applyFont="1" applyFill="1" applyAlignment="1">
      <alignment horizontal="center" vertical="center"/>
    </xf>
    <xf numFmtId="0" fontId="12" fillId="5" borderId="0" xfId="0" applyFont="1" applyFill="1"/>
    <xf numFmtId="0" fontId="17" fillId="5" borderId="0" xfId="0" applyFont="1" applyFill="1" applyAlignment="1">
      <alignment vertical="center"/>
    </xf>
    <xf numFmtId="0" fontId="11" fillId="5" borderId="0" xfId="0" applyFont="1" applyFill="1"/>
    <xf numFmtId="0" fontId="12" fillId="5" borderId="0" xfId="0" quotePrefix="1" applyFont="1" applyFill="1"/>
    <xf numFmtId="0" fontId="12" fillId="5" borderId="0" xfId="0" applyFont="1" applyFill="1" applyAlignment="1">
      <alignment horizontal="left" vertical="center"/>
    </xf>
    <xf numFmtId="0" fontId="12" fillId="5" borderId="0" xfId="0" applyFont="1" applyFill="1" applyAlignment="1">
      <alignment vertical="center" wrapText="1"/>
    </xf>
    <xf numFmtId="0" fontId="12" fillId="5" borderId="0" xfId="0" applyFont="1" applyFill="1" applyBorder="1"/>
    <xf numFmtId="0" fontId="12" fillId="5" borderId="0" xfId="0" applyFont="1" applyFill="1" applyAlignment="1">
      <alignment horizontal="center" vertical="center" wrapText="1"/>
    </xf>
    <xf numFmtId="0" fontId="12" fillId="7" borderId="0" xfId="0" applyFont="1" applyFill="1" applyAlignment="1">
      <alignment vertical="center"/>
    </xf>
    <xf numFmtId="0" fontId="12" fillId="7" borderId="0" xfId="0" applyFont="1" applyFill="1" applyAlignment="1">
      <alignment vertical="center" wrapText="1"/>
    </xf>
    <xf numFmtId="0" fontId="12" fillId="7" borderId="0" xfId="0" applyFont="1" applyFill="1" applyBorder="1" applyAlignment="1">
      <alignment vertical="center"/>
    </xf>
    <xf numFmtId="0" fontId="12" fillId="7" borderId="0" xfId="0" applyFont="1" applyFill="1" applyAlignment="1">
      <alignment horizontal="center" vertical="center" wrapText="1"/>
    </xf>
    <xf numFmtId="0" fontId="11" fillId="7" borderId="0" xfId="0" applyFont="1" applyFill="1" applyBorder="1" applyAlignment="1">
      <alignment horizontal="right" vertical="center"/>
    </xf>
    <xf numFmtId="0" fontId="11" fillId="5" borderId="0" xfId="0" applyFont="1" applyFill="1" applyBorder="1" applyAlignment="1">
      <alignment horizontal="right" vertical="center"/>
    </xf>
    <xf numFmtId="0" fontId="12" fillId="7" borderId="0" xfId="0" applyFont="1" applyFill="1"/>
    <xf numFmtId="164" fontId="12" fillId="5" borderId="0" xfId="1" applyNumberFormat="1" applyFont="1" applyFill="1" applyBorder="1"/>
    <xf numFmtId="165" fontId="12" fillId="5" borderId="0" xfId="1" applyNumberFormat="1" applyFont="1" applyFill="1" applyBorder="1"/>
    <xf numFmtId="0" fontId="11" fillId="5" borderId="0" xfId="0" applyFont="1" applyFill="1" applyAlignment="1">
      <alignment vertical="center"/>
    </xf>
    <xf numFmtId="0" fontId="5" fillId="3" borderId="0" xfId="0" applyFont="1" applyFill="1" applyAlignment="1"/>
    <xf numFmtId="0" fontId="5" fillId="5" borderId="0" xfId="0" applyFont="1" applyFill="1" applyAlignment="1"/>
    <xf numFmtId="0" fontId="23" fillId="5" borderId="0" xfId="0" applyFont="1" applyFill="1" applyAlignment="1">
      <alignment horizontal="left" wrapText="1"/>
    </xf>
    <xf numFmtId="0" fontId="24" fillId="5" borderId="0" xfId="0" applyFont="1" applyFill="1" applyAlignment="1">
      <alignment vertical="center"/>
    </xf>
    <xf numFmtId="0" fontId="26" fillId="4" borderId="0" xfId="0" applyFont="1" applyFill="1" applyBorder="1" applyAlignment="1">
      <alignment vertical="center"/>
    </xf>
    <xf numFmtId="0" fontId="12" fillId="4" borderId="0" xfId="0" applyFont="1" applyFill="1" applyAlignment="1">
      <alignment vertical="center"/>
    </xf>
    <xf numFmtId="0" fontId="5" fillId="6" borderId="0" xfId="0" applyFont="1" applyFill="1" applyAlignment="1">
      <alignment vertical="center"/>
    </xf>
    <xf numFmtId="0" fontId="0" fillId="3" borderId="0" xfId="0" applyFill="1"/>
    <xf numFmtId="0" fontId="6" fillId="5" borderId="0" xfId="0" applyFont="1" applyFill="1" applyBorder="1" applyAlignment="1">
      <alignment vertical="center"/>
    </xf>
    <xf numFmtId="0" fontId="28" fillId="5" borderId="0" xfId="0" applyFont="1" applyFill="1" applyBorder="1" applyAlignment="1">
      <alignment horizontal="center" vertical="center"/>
    </xf>
    <xf numFmtId="0" fontId="0" fillId="5" borderId="0" xfId="0" applyFill="1"/>
    <xf numFmtId="0" fontId="5" fillId="5" borderId="0" xfId="0" applyFont="1" applyFill="1" applyBorder="1" applyAlignment="1">
      <alignment horizontal="left"/>
    </xf>
    <xf numFmtId="0" fontId="0" fillId="5" borderId="0" xfId="0" applyFill="1" applyBorder="1" applyAlignment="1">
      <alignment horizontal="center"/>
    </xf>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2" xfId="0" applyFont="1" applyFill="1" applyBorder="1"/>
    <xf numFmtId="0" fontId="33" fillId="0" borderId="0" xfId="0" applyFont="1"/>
    <xf numFmtId="0" fontId="33" fillId="0" borderId="0" xfId="0" applyFont="1" applyFill="1" applyBorder="1"/>
    <xf numFmtId="0" fontId="27" fillId="5" borderId="0" xfId="0" applyFont="1" applyFill="1" applyBorder="1" applyAlignment="1">
      <alignment horizontal="right" wrapText="1"/>
    </xf>
    <xf numFmtId="0" fontId="12" fillId="0" borderId="21" xfId="0" applyFont="1" applyBorder="1"/>
    <xf numFmtId="0" fontId="12" fillId="0" borderId="21" xfId="0" applyFont="1" applyBorder="1" applyAlignment="1">
      <alignment wrapText="1"/>
    </xf>
    <xf numFmtId="0" fontId="12" fillId="0" borderId="21" xfId="0" applyFont="1" applyBorder="1" applyAlignment="1">
      <alignment textRotation="90"/>
    </xf>
    <xf numFmtId="0" fontId="33" fillId="0" borderId="0" xfId="0" applyFont="1" applyBorder="1" applyAlignment="1">
      <alignment textRotation="90"/>
    </xf>
    <xf numFmtId="0" fontId="36" fillId="5" borderId="0" xfId="0" applyFont="1" applyFill="1"/>
    <xf numFmtId="0" fontId="33" fillId="0" borderId="0" xfId="0" applyFont="1" applyBorder="1"/>
    <xf numFmtId="3" fontId="33" fillId="5" borderId="0" xfId="0" applyNumberFormat="1" applyFont="1" applyFill="1" applyBorder="1"/>
    <xf numFmtId="0" fontId="27" fillId="5" borderId="0" xfId="0" applyFont="1" applyFill="1"/>
    <xf numFmtId="4" fontId="38" fillId="11" borderId="0" xfId="0" applyNumberFormat="1" applyFont="1" applyFill="1" applyBorder="1" applyAlignment="1" applyProtection="1">
      <alignment horizontal="right" wrapText="1"/>
      <protection locked="0"/>
    </xf>
    <xf numFmtId="3" fontId="38" fillId="11" borderId="0" xfId="0" applyNumberFormat="1" applyFont="1" applyFill="1" applyBorder="1" applyAlignment="1" applyProtection="1">
      <alignment horizontal="right" wrapText="1"/>
      <protection locked="0"/>
    </xf>
    <xf numFmtId="1" fontId="38" fillId="11" borderId="0" xfId="0" applyNumberFormat="1" applyFont="1" applyFill="1" applyBorder="1" applyAlignment="1" applyProtection="1">
      <alignment horizontal="right" wrapText="1"/>
      <protection locked="0"/>
    </xf>
    <xf numFmtId="2" fontId="38" fillId="11" borderId="0" xfId="0" applyNumberFormat="1" applyFont="1" applyFill="1" applyBorder="1" applyAlignment="1" applyProtection="1">
      <alignment horizontal="right" wrapText="1"/>
      <protection locked="0"/>
    </xf>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4" fontId="12" fillId="11" borderId="0" xfId="0" applyNumberFormat="1" applyFont="1" applyFill="1" applyBorder="1" applyAlignment="1" applyProtection="1">
      <alignment horizontal="right" wrapText="1"/>
      <protection locked="0"/>
    </xf>
    <xf numFmtId="1" fontId="27" fillId="5" borderId="0" xfId="0" applyNumberFormat="1" applyFont="1" applyFill="1" applyBorder="1" applyAlignment="1" applyProtection="1">
      <alignment horizontal="right" wrapText="1"/>
      <protection locked="0"/>
    </xf>
    <xf numFmtId="1" fontId="12" fillId="5" borderId="0" xfId="0" applyNumberFormat="1" applyFont="1" applyFill="1" applyBorder="1" applyAlignment="1">
      <alignment horizontal="right"/>
    </xf>
    <xf numFmtId="2" fontId="12" fillId="11" borderId="0" xfId="0" applyNumberFormat="1" applyFont="1" applyFill="1" applyBorder="1" applyAlignment="1" applyProtection="1">
      <alignment horizontal="right" wrapText="1"/>
      <protection locked="0"/>
    </xf>
    <xf numFmtId="2" fontId="12" fillId="5" borderId="0" xfId="0" applyNumberFormat="1" applyFont="1" applyFill="1" applyBorder="1" applyAlignment="1">
      <alignment horizontal="right"/>
    </xf>
    <xf numFmtId="0" fontId="13" fillId="0" borderId="0" xfId="0" applyFont="1" applyAlignment="1">
      <alignment horizontal="left" wrapText="1"/>
    </xf>
    <xf numFmtId="3" fontId="38" fillId="11" borderId="0" xfId="0" applyNumberFormat="1" applyFont="1" applyFill="1" applyBorder="1" applyAlignment="1" applyProtection="1">
      <alignment horizontal="center" wrapText="1"/>
      <protection locked="0"/>
    </xf>
    <xf numFmtId="0" fontId="34" fillId="4" borderId="13"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0" borderId="0" xfId="0" applyFont="1" applyFill="1" applyBorder="1" applyAlignment="1">
      <alignment horizontal="center" vertical="center"/>
    </xf>
    <xf numFmtId="0" fontId="12" fillId="0" borderId="0" xfId="0" applyFont="1" applyFill="1" applyBorder="1"/>
    <xf numFmtId="0" fontId="12" fillId="5" borderId="12" xfId="0" applyFont="1" applyFill="1" applyBorder="1" applyAlignment="1">
      <alignment horizontal="center"/>
    </xf>
    <xf numFmtId="0" fontId="12" fillId="0" borderId="21"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33" fillId="5" borderId="0" xfId="0" applyFont="1" applyFill="1" applyBorder="1" applyAlignment="1">
      <alignment horizontal="center" vertical="center" wrapText="1"/>
    </xf>
    <xf numFmtId="0" fontId="33" fillId="5" borderId="0" xfId="0" applyFont="1" applyFill="1" applyBorder="1" applyAlignment="1">
      <alignment horizontal="center"/>
    </xf>
    <xf numFmtId="0" fontId="34" fillId="5" borderId="0" xfId="0" applyFont="1" applyFill="1" applyBorder="1"/>
    <xf numFmtId="0" fontId="12" fillId="5" borderId="0" xfId="0" applyFont="1" applyFill="1" applyAlignment="1">
      <alignment horizontal="right"/>
    </xf>
    <xf numFmtId="0" fontId="33" fillId="5" borderId="0" xfId="0" applyFont="1" applyFill="1" applyAlignment="1">
      <alignment horizontal="right"/>
    </xf>
    <xf numFmtId="0" fontId="40" fillId="5" borderId="0" xfId="0" applyFont="1" applyFill="1" applyBorder="1" applyAlignment="1">
      <alignment horizontal="center"/>
    </xf>
    <xf numFmtId="0" fontId="27" fillId="0" borderId="0" xfId="0" applyFont="1" applyFill="1"/>
    <xf numFmtId="0" fontId="12" fillId="0" borderId="0" xfId="0" applyFont="1" applyFill="1"/>
    <xf numFmtId="0" fontId="33" fillId="5" borderId="0" xfId="0" applyFont="1" applyFill="1" applyBorder="1"/>
    <xf numFmtId="0" fontId="19" fillId="5" borderId="0" xfId="0" applyFont="1" applyFill="1"/>
    <xf numFmtId="0" fontId="12" fillId="0" borderId="0" xfId="0" applyFont="1" applyFill="1" applyAlignment="1">
      <alignment vertical="top"/>
    </xf>
    <xf numFmtId="0" fontId="43" fillId="5" borderId="0" xfId="0" applyFont="1" applyFill="1" applyAlignment="1">
      <alignment horizontal="left" vertical="top" wrapText="1"/>
    </xf>
    <xf numFmtId="0" fontId="37" fillId="5" borderId="0" xfId="0" applyFont="1" applyFill="1" applyBorder="1" applyAlignment="1">
      <alignment horizontal="right" wrapText="1"/>
    </xf>
    <xf numFmtId="0" fontId="33" fillId="0" borderId="0" xfId="0" applyFont="1" applyBorder="1" applyAlignment="1">
      <alignment horizontal="center"/>
    </xf>
    <xf numFmtId="0" fontId="35" fillId="5" borderId="0" xfId="0" applyFont="1" applyFill="1" applyBorder="1" applyAlignment="1"/>
    <xf numFmtId="0" fontId="44" fillId="3" borderId="0" xfId="0" applyFont="1" applyFill="1" applyBorder="1" applyAlignment="1"/>
    <xf numFmtId="0" fontId="40" fillId="5" borderId="0" xfId="0" applyFont="1" applyFill="1" applyBorder="1" applyAlignment="1">
      <alignment textRotation="90" wrapText="1"/>
    </xf>
    <xf numFmtId="0" fontId="3" fillId="3" borderId="0" xfId="0" applyFont="1" applyFill="1" applyBorder="1" applyAlignment="1">
      <alignment textRotation="90" wrapText="1"/>
    </xf>
    <xf numFmtId="0" fontId="33" fillId="0" borderId="0" xfId="0" applyFont="1" applyFill="1"/>
    <xf numFmtId="0" fontId="33" fillId="0" borderId="0" xfId="0" applyFont="1" applyBorder="1" applyAlignment="1"/>
    <xf numFmtId="0" fontId="45" fillId="3" borderId="0" xfId="0" applyFont="1" applyFill="1" applyBorder="1" applyAlignment="1"/>
    <xf numFmtId="9" fontId="33" fillId="5" borderId="0" xfId="2" applyFont="1" applyFill="1" applyBorder="1"/>
    <xf numFmtId="166" fontId="33" fillId="0" borderId="0" xfId="0" applyNumberFormat="1" applyFont="1" applyFill="1" applyBorder="1" applyAlignment="1">
      <alignment horizontal="center"/>
    </xf>
    <xf numFmtId="0" fontId="45" fillId="0" borderId="0" xfId="0" applyFont="1" applyBorder="1" applyAlignment="1"/>
    <xf numFmtId="0" fontId="20" fillId="5" borderId="0" xfId="0" applyFont="1" applyFill="1" applyBorder="1" applyAlignment="1"/>
    <xf numFmtId="0" fontId="33" fillId="5" borderId="0" xfId="0" applyFont="1" applyFill="1" applyBorder="1" applyAlignment="1"/>
    <xf numFmtId="0" fontId="0" fillId="3" borderId="0" xfId="0" applyFill="1" applyBorder="1"/>
    <xf numFmtId="0" fontId="40" fillId="3" borderId="0" xfId="0" applyFont="1" applyFill="1" applyBorder="1"/>
    <xf numFmtId="0" fontId="46" fillId="3" borderId="0" xfId="0" applyFont="1" applyFill="1" applyBorder="1"/>
    <xf numFmtId="0" fontId="45" fillId="3" borderId="0" xfId="0" applyFont="1" applyFill="1" applyBorder="1" applyAlignment="1">
      <alignment horizontal="center"/>
    </xf>
    <xf numFmtId="0" fontId="12" fillId="0" borderId="0" xfId="0" applyFont="1" applyBorder="1" applyAlignment="1">
      <alignment horizontal="center"/>
    </xf>
    <xf numFmtId="2" fontId="12" fillId="5" borderId="0" xfId="0" applyNumberFormat="1" applyFont="1" applyFill="1" applyBorder="1"/>
    <xf numFmtId="0" fontId="11" fillId="5" borderId="0" xfId="0" applyFont="1" applyFill="1" applyAlignment="1">
      <alignment horizontal="right"/>
    </xf>
    <xf numFmtId="0" fontId="0" fillId="0" borderId="0" xfId="0" applyFill="1"/>
    <xf numFmtId="1" fontId="12" fillId="13" borderId="12" xfId="0" applyNumberFormat="1" applyFont="1" applyFill="1" applyBorder="1" applyAlignment="1">
      <alignment horizontal="right"/>
    </xf>
    <xf numFmtId="0" fontId="13" fillId="5" borderId="0" xfId="0" applyFont="1" applyFill="1"/>
    <xf numFmtId="0" fontId="47" fillId="5" borderId="0" xfId="0" applyFont="1" applyFill="1"/>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53" fillId="0" borderId="0" xfId="0" applyFont="1" applyBorder="1"/>
    <xf numFmtId="1" fontId="27" fillId="10" borderId="24" xfId="0" applyNumberFormat="1" applyFont="1" applyFill="1" applyBorder="1" applyAlignment="1" applyProtection="1">
      <alignment wrapText="1"/>
      <protection locked="0"/>
    </xf>
    <xf numFmtId="1" fontId="27" fillId="10" borderId="38" xfId="0" applyNumberFormat="1" applyFont="1" applyFill="1" applyBorder="1" applyAlignment="1" applyProtection="1">
      <alignment wrapText="1"/>
      <protection locked="0"/>
    </xf>
    <xf numFmtId="0" fontId="53" fillId="0" borderId="0" xfId="0" applyFont="1" applyAlignment="1">
      <alignment horizontal="right"/>
    </xf>
    <xf numFmtId="0" fontId="36" fillId="5" borderId="0" xfId="0" applyFont="1" applyFill="1" applyAlignment="1">
      <alignment horizontal="left"/>
    </xf>
    <xf numFmtId="4" fontId="47" fillId="0" borderId="0" xfId="0" applyNumberFormat="1" applyFont="1" applyBorder="1"/>
    <xf numFmtId="2" fontId="47" fillId="5" borderId="0" xfId="0" applyNumberFormat="1" applyFont="1" applyFill="1" applyBorder="1"/>
    <xf numFmtId="10" fontId="33" fillId="5" borderId="0" xfId="0" applyNumberFormat="1" applyFont="1" applyFill="1"/>
    <xf numFmtId="1" fontId="54" fillId="10" borderId="24" xfId="0" applyNumberFormat="1" applyFont="1" applyFill="1" applyBorder="1" applyAlignment="1" applyProtection="1">
      <alignment wrapText="1"/>
      <protection locked="0"/>
    </xf>
    <xf numFmtId="1" fontId="54" fillId="10" borderId="38" xfId="0" applyNumberFormat="1" applyFont="1" applyFill="1" applyBorder="1" applyAlignment="1" applyProtection="1">
      <alignment wrapText="1"/>
      <protection locked="0"/>
    </xf>
    <xf numFmtId="0" fontId="53" fillId="5" borderId="0" xfId="0" applyFont="1" applyFill="1"/>
    <xf numFmtId="10" fontId="13" fillId="5" borderId="0" xfId="0" applyNumberFormat="1" applyFont="1" applyFill="1" applyAlignment="1">
      <alignment horizontal="left"/>
    </xf>
    <xf numFmtId="0" fontId="47" fillId="5" borderId="0" xfId="0" applyFont="1" applyFill="1" applyBorder="1" applyAlignment="1">
      <alignment horizontal="left"/>
    </xf>
    <xf numFmtId="0" fontId="33" fillId="5" borderId="0" xfId="0" applyFont="1" applyFill="1" applyBorder="1" applyAlignment="1">
      <alignment horizontal="left"/>
    </xf>
    <xf numFmtId="0" fontId="53" fillId="0" borderId="0" xfId="0" applyFont="1" applyBorder="1" applyAlignment="1">
      <alignment horizontal="left"/>
    </xf>
    <xf numFmtId="2" fontId="47" fillId="0" borderId="0" xfId="0" applyNumberFormat="1" applyFont="1" applyBorder="1" applyAlignment="1">
      <alignment horizontal="left"/>
    </xf>
    <xf numFmtId="0" fontId="57" fillId="5" borderId="0" xfId="0" applyFont="1" applyFill="1" applyAlignment="1">
      <alignment vertical="center"/>
    </xf>
    <xf numFmtId="10" fontId="7" fillId="5" borderId="0" xfId="0" applyNumberFormat="1" applyFont="1" applyFill="1" applyAlignment="1">
      <alignment vertical="center"/>
    </xf>
    <xf numFmtId="0" fontId="57" fillId="5" borderId="0" xfId="0" applyFont="1" applyFill="1" applyAlignment="1">
      <alignment horizontal="right"/>
    </xf>
    <xf numFmtId="2" fontId="7" fillId="5" borderId="0" xfId="0" applyNumberFormat="1" applyFont="1" applyFill="1" applyAlignment="1">
      <alignment vertical="center"/>
    </xf>
    <xf numFmtId="170" fontId="0" fillId="5" borderId="0" xfId="0" applyNumberFormat="1" applyFill="1"/>
    <xf numFmtId="169" fontId="47" fillId="5" borderId="0" xfId="0" applyNumberFormat="1" applyFont="1" applyFill="1" applyBorder="1"/>
    <xf numFmtId="1" fontId="13" fillId="5" borderId="0" xfId="0" applyNumberFormat="1" applyFont="1" applyFill="1"/>
    <xf numFmtId="173" fontId="5" fillId="5" borderId="0" xfId="1" applyNumberFormat="1" applyFont="1" applyFill="1"/>
    <xf numFmtId="4" fontId="47" fillId="5" borderId="0" xfId="0" applyNumberFormat="1" applyFont="1" applyFill="1"/>
    <xf numFmtId="10" fontId="7" fillId="5" borderId="0" xfId="2" applyNumberFormat="1" applyFont="1" applyFill="1"/>
    <xf numFmtId="10" fontId="5" fillId="3" borderId="0" xfId="0" applyNumberFormat="1" applyFont="1" applyFill="1" applyAlignment="1">
      <alignment vertical="center"/>
    </xf>
    <xf numFmtId="10" fontId="2" fillId="5" borderId="0" xfId="2" applyNumberFormat="1" applyFont="1" applyFill="1"/>
    <xf numFmtId="10" fontId="2" fillId="0" borderId="0" xfId="0" applyNumberFormat="1" applyFont="1" applyAlignment="1">
      <alignment horizontal="right"/>
    </xf>
    <xf numFmtId="10" fontId="2" fillId="0" borderId="0" xfId="2" applyNumberFormat="1" applyFont="1" applyAlignment="1">
      <alignment horizontal="right"/>
    </xf>
    <xf numFmtId="10" fontId="2" fillId="0" borderId="0" xfId="2" applyNumberFormat="1" applyFont="1"/>
    <xf numFmtId="0" fontId="47" fillId="0" borderId="0" xfId="0" applyFont="1" applyBorder="1"/>
    <xf numFmtId="3" fontId="12" fillId="13" borderId="12" xfId="0" applyNumberFormat="1" applyFont="1" applyFill="1" applyBorder="1" applyAlignment="1">
      <alignment horizontal="right"/>
    </xf>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33" fillId="0" borderId="0" xfId="0" applyFont="1" applyBorder="1" applyAlignment="1">
      <alignment horizontal="center" wrapText="1"/>
    </xf>
    <xf numFmtId="0" fontId="52" fillId="0" borderId="0" xfId="0" applyFont="1" applyAlignment="1">
      <alignment wrapText="1"/>
    </xf>
    <xf numFmtId="0" fontId="33" fillId="5" borderId="0" xfId="0" applyFont="1" applyFill="1" applyBorder="1" applyAlignment="1">
      <alignment wrapText="1"/>
    </xf>
    <xf numFmtId="0" fontId="0" fillId="3" borderId="0" xfId="0" applyFill="1" applyAlignment="1">
      <alignment wrapText="1"/>
    </xf>
    <xf numFmtId="9" fontId="12" fillId="14" borderId="12" xfId="2" applyNumberFormat="1" applyFont="1" applyFill="1" applyBorder="1" applyAlignment="1">
      <alignment horizontal="right"/>
    </xf>
    <xf numFmtId="3" fontId="12" fillId="14" borderId="12" xfId="0" applyNumberFormat="1" applyFont="1" applyFill="1" applyBorder="1" applyAlignment="1">
      <alignment horizontal="right"/>
    </xf>
    <xf numFmtId="3" fontId="12" fillId="10" borderId="40" xfId="0" applyNumberFormat="1" applyFont="1" applyFill="1" applyBorder="1" applyAlignment="1" applyProtection="1">
      <alignment horizontal="right" wrapText="1"/>
      <protection locked="0"/>
    </xf>
    <xf numFmtId="3" fontId="12" fillId="10" borderId="42" xfId="0" applyNumberFormat="1" applyFont="1" applyFill="1" applyBorder="1" applyAlignment="1" applyProtection="1">
      <alignment horizontal="right" wrapText="1"/>
      <protection locked="0"/>
    </xf>
    <xf numFmtId="3" fontId="12" fillId="10" borderId="45" xfId="0" applyNumberFormat="1" applyFont="1" applyFill="1" applyBorder="1" applyAlignment="1" applyProtection="1">
      <alignment horizontal="right" wrapText="1"/>
      <protection locked="0"/>
    </xf>
    <xf numFmtId="3" fontId="12" fillId="10" borderId="44" xfId="0" applyNumberFormat="1" applyFont="1" applyFill="1" applyBorder="1" applyAlignment="1" applyProtection="1">
      <alignment horizontal="right" wrapText="1"/>
      <protection locked="0"/>
    </xf>
    <xf numFmtId="3" fontId="12" fillId="10" borderId="24" xfId="0" applyNumberFormat="1" applyFont="1" applyFill="1" applyBorder="1" applyAlignment="1" applyProtection="1">
      <alignment horizontal="right" wrapText="1"/>
      <protection locked="0"/>
    </xf>
    <xf numFmtId="3" fontId="12" fillId="10" borderId="27" xfId="0" applyNumberFormat="1" applyFont="1" applyFill="1" applyBorder="1" applyAlignment="1" applyProtection="1">
      <alignment horizontal="right" wrapText="1"/>
      <protection locked="0"/>
    </xf>
    <xf numFmtId="0" fontId="0" fillId="0" borderId="0" xfId="0"/>
    <xf numFmtId="0" fontId="5" fillId="0" borderId="0" xfId="0" applyFont="1" applyFill="1"/>
    <xf numFmtId="0" fontId="32" fillId="5" borderId="0" xfId="0" applyFont="1" applyFill="1"/>
    <xf numFmtId="0" fontId="35" fillId="5" borderId="0" xfId="0" applyFont="1" applyFill="1"/>
    <xf numFmtId="0" fontId="32" fillId="5" borderId="0" xfId="0" applyFont="1" applyFill="1" applyAlignment="1">
      <alignment wrapText="1"/>
    </xf>
    <xf numFmtId="0" fontId="35" fillId="5" borderId="0" xfId="0" applyFont="1" applyFill="1" applyAlignment="1">
      <alignment horizontal="left" wrapText="1"/>
    </xf>
    <xf numFmtId="0" fontId="95" fillId="5" borderId="0" xfId="0" applyFont="1" applyFill="1"/>
    <xf numFmtId="0" fontId="96" fillId="3" borderId="0" xfId="0" applyFont="1" applyFill="1"/>
    <xf numFmtId="4" fontId="12" fillId="5" borderId="5" xfId="0" applyNumberFormat="1" applyFont="1" applyFill="1" applyBorder="1" applyAlignment="1">
      <alignment horizontal="right" vertical="center"/>
    </xf>
    <xf numFmtId="10" fontId="12" fillId="5" borderId="5" xfId="2" applyNumberFormat="1" applyFont="1" applyFill="1" applyBorder="1" applyAlignment="1">
      <alignment horizontal="right" vertical="center"/>
    </xf>
    <xf numFmtId="164" fontId="12" fillId="5" borderId="5" xfId="1" applyNumberFormat="1" applyFont="1" applyFill="1" applyBorder="1" applyAlignment="1">
      <alignment vertical="center"/>
    </xf>
    <xf numFmtId="165" fontId="12" fillId="5" borderId="5" xfId="1" applyNumberFormat="1" applyFont="1" applyFill="1" applyBorder="1" applyAlignment="1">
      <alignment vertical="center"/>
    </xf>
    <xf numFmtId="10" fontId="11" fillId="5" borderId="5" xfId="2" applyNumberFormat="1" applyFont="1" applyFill="1" applyBorder="1" applyAlignment="1">
      <alignment vertical="center"/>
    </xf>
    <xf numFmtId="3" fontId="12" fillId="5" borderId="5" xfId="0" applyNumberFormat="1" applyFont="1" applyFill="1" applyBorder="1" applyAlignment="1">
      <alignment vertical="center"/>
    </xf>
    <xf numFmtId="0" fontId="5" fillId="0" borderId="0" xfId="0" applyFont="1"/>
    <xf numFmtId="2" fontId="5" fillId="0" borderId="0" xfId="0" applyNumberFormat="1" applyFont="1" applyAlignment="1"/>
    <xf numFmtId="2" fontId="5" fillId="3" borderId="0" xfId="0" applyNumberFormat="1" applyFont="1" applyFill="1" applyAlignment="1">
      <alignment wrapText="1"/>
    </xf>
    <xf numFmtId="2" fontId="5" fillId="3" borderId="0" xfId="0" applyNumberFormat="1" applyFont="1" applyFill="1" applyAlignment="1"/>
    <xf numFmtId="2" fontId="5" fillId="0" borderId="0" xfId="0" applyNumberFormat="1" applyFont="1" applyAlignment="1">
      <alignment vertical="center" wrapText="1"/>
    </xf>
    <xf numFmtId="2" fontId="9" fillId="0" borderId="0" xfId="0" applyNumberFormat="1" applyFont="1" applyAlignment="1">
      <alignment vertical="center" wrapText="1"/>
    </xf>
    <xf numFmtId="2" fontId="191" fillId="0" borderId="0" xfId="0" applyNumberFormat="1" applyFont="1" applyAlignment="1"/>
    <xf numFmtId="2" fontId="192" fillId="0" borderId="0" xfId="0" applyNumberFormat="1" applyFont="1" applyAlignment="1"/>
    <xf numFmtId="2" fontId="5" fillId="0" borderId="0" xfId="0" applyNumberFormat="1" applyFont="1" applyAlignment="1">
      <alignment wrapText="1"/>
    </xf>
    <xf numFmtId="2" fontId="192" fillId="0" borderId="72" xfId="0" applyNumberFormat="1" applyFont="1" applyBorder="1" applyAlignment="1">
      <alignment vertical="top" wrapText="1"/>
    </xf>
    <xf numFmtId="2" fontId="193" fillId="7" borderId="0" xfId="0" quotePrefix="1" applyNumberFormat="1" applyFont="1" applyFill="1" applyAlignment="1">
      <alignment vertical="top" wrapText="1"/>
    </xf>
    <xf numFmtId="2" fontId="192" fillId="7" borderId="0" xfId="0" applyNumberFormat="1" applyFont="1" applyFill="1" applyAlignment="1">
      <alignment vertical="top" wrapText="1"/>
    </xf>
    <xf numFmtId="2" fontId="192" fillId="7" borderId="0" xfId="0" applyNumberFormat="1" applyFont="1" applyFill="1" applyAlignment="1">
      <alignment vertical="top"/>
    </xf>
    <xf numFmtId="2" fontId="5" fillId="0" borderId="0" xfId="0" quotePrefix="1" applyNumberFormat="1" applyFont="1" applyAlignment="1">
      <alignment vertical="top" wrapText="1"/>
    </xf>
    <xf numFmtId="2" fontId="192" fillId="0" borderId="0" xfId="0" applyNumberFormat="1" applyFont="1" applyAlignment="1">
      <alignment vertical="top" wrapText="1"/>
    </xf>
    <xf numFmtId="2" fontId="192" fillId="0" borderId="0" xfId="0" applyNumberFormat="1" applyFont="1" applyAlignment="1">
      <alignment vertical="top"/>
    </xf>
    <xf numFmtId="0" fontId="7" fillId="0" borderId="0" xfId="0" applyFont="1"/>
    <xf numFmtId="2" fontId="192" fillId="7" borderId="73" xfId="0" applyNumberFormat="1" applyFont="1" applyFill="1" applyBorder="1" applyAlignment="1">
      <alignment vertical="top" wrapText="1"/>
    </xf>
    <xf numFmtId="2" fontId="193" fillId="0" borderId="73" xfId="0" applyNumberFormat="1" applyFont="1" applyBorder="1" applyAlignment="1"/>
    <xf numFmtId="2" fontId="7" fillId="5" borderId="0" xfId="0" applyNumberFormat="1" applyFont="1" applyFill="1" applyAlignment="1">
      <alignment wrapText="1"/>
    </xf>
    <xf numFmtId="2" fontId="192" fillId="0" borderId="0" xfId="0" applyNumberFormat="1" applyFont="1" applyAlignment="1">
      <alignment wrapText="1"/>
    </xf>
    <xf numFmtId="2" fontId="5" fillId="0" borderId="0" xfId="0" quotePrefix="1" applyNumberFormat="1" applyFont="1" applyAlignment="1"/>
    <xf numFmtId="0" fontId="5" fillId="0" borderId="74" xfId="0" applyFont="1" applyBorder="1"/>
    <xf numFmtId="2" fontId="9" fillId="0" borderId="0" xfId="0" applyNumberFormat="1" applyFont="1" applyAlignment="1"/>
    <xf numFmtId="2" fontId="195" fillId="0" borderId="0" xfId="0" applyNumberFormat="1" applyFont="1" applyAlignment="1"/>
    <xf numFmtId="2" fontId="7" fillId="0" borderId="0" xfId="0" applyNumberFormat="1" applyFont="1" applyAlignment="1"/>
    <xf numFmtId="0" fontId="192" fillId="0" borderId="0" xfId="0" applyFont="1"/>
    <xf numFmtId="0" fontId="192" fillId="3" borderId="0" xfId="0" applyFont="1" applyFill="1"/>
    <xf numFmtId="0" fontId="192" fillId="0" borderId="0" xfId="0" applyFont="1" applyFill="1" applyBorder="1"/>
    <xf numFmtId="0" fontId="192" fillId="0" borderId="14" xfId="0" applyFont="1" applyBorder="1" applyAlignment="1">
      <alignment vertical="center" wrapText="1"/>
    </xf>
    <xf numFmtId="0" fontId="192" fillId="0" borderId="20" xfId="0" applyFont="1" applyBorder="1" applyAlignment="1">
      <alignment vertical="center" wrapText="1"/>
    </xf>
    <xf numFmtId="0" fontId="44" fillId="3" borderId="0" xfId="0" applyFont="1" applyFill="1"/>
    <xf numFmtId="0" fontId="44" fillId="0" borderId="0" xfId="0" applyFont="1"/>
    <xf numFmtId="0" fontId="192" fillId="0" borderId="23" xfId="0" applyFont="1" applyBorder="1" applyAlignment="1">
      <alignment vertical="center" wrapText="1"/>
    </xf>
    <xf numFmtId="0" fontId="192" fillId="3" borderId="0" xfId="0" applyFont="1" applyFill="1" applyBorder="1"/>
    <xf numFmtId="0" fontId="32" fillId="5" borderId="78" xfId="0" applyFont="1" applyFill="1" applyBorder="1" applyAlignment="1">
      <alignment vertical="center" wrapText="1"/>
    </xf>
    <xf numFmtId="0" fontId="32" fillId="5" borderId="79" xfId="0" applyFont="1" applyFill="1" applyBorder="1" applyAlignment="1">
      <alignment vertical="center" wrapText="1"/>
    </xf>
    <xf numFmtId="0" fontId="32" fillId="5" borderId="80" xfId="0" applyFont="1" applyFill="1" applyBorder="1" applyAlignment="1">
      <alignment vertical="center" wrapText="1"/>
    </xf>
    <xf numFmtId="0" fontId="32" fillId="5" borderId="81" xfId="0" applyFont="1" applyFill="1" applyBorder="1" applyAlignment="1">
      <alignment vertical="center" wrapText="1"/>
    </xf>
    <xf numFmtId="0" fontId="32" fillId="5" borderId="14" xfId="0" applyFont="1" applyFill="1" applyBorder="1" applyAlignment="1">
      <alignment vertical="center" wrapText="1"/>
    </xf>
    <xf numFmtId="0" fontId="32" fillId="5" borderId="82" xfId="0" applyFont="1" applyFill="1" applyBorder="1" applyAlignment="1">
      <alignment vertical="center" wrapText="1"/>
    </xf>
    <xf numFmtId="0" fontId="32" fillId="5" borderId="23" xfId="0" applyFont="1" applyFill="1" applyBorder="1" applyAlignment="1">
      <alignment vertical="center" wrapText="1"/>
    </xf>
    <xf numFmtId="0" fontId="32" fillId="5" borderId="83" xfId="0" applyFont="1" applyFill="1" applyBorder="1" applyAlignment="1">
      <alignment vertical="center" wrapText="1"/>
    </xf>
    <xf numFmtId="0" fontId="192" fillId="5" borderId="81" xfId="0" applyFont="1" applyFill="1" applyBorder="1" applyAlignment="1">
      <alignment vertical="center" wrapText="1"/>
    </xf>
    <xf numFmtId="0" fontId="192" fillId="5" borderId="14" xfId="0" applyFont="1" applyFill="1" applyBorder="1" applyAlignment="1">
      <alignment vertical="center" wrapText="1"/>
    </xf>
    <xf numFmtId="0" fontId="193" fillId="5" borderId="82" xfId="0" applyFont="1" applyFill="1" applyBorder="1" applyAlignment="1">
      <alignment vertical="center"/>
    </xf>
    <xf numFmtId="0" fontId="192" fillId="5" borderId="26" xfId="0" applyFont="1" applyFill="1" applyBorder="1" applyAlignment="1">
      <alignment vertical="center" wrapText="1"/>
    </xf>
    <xf numFmtId="0" fontId="192" fillId="5" borderId="84" xfId="0" applyFont="1" applyFill="1" applyBorder="1" applyAlignment="1">
      <alignment vertical="center"/>
    </xf>
    <xf numFmtId="0" fontId="32" fillId="5" borderId="85" xfId="0" applyFont="1" applyFill="1" applyBorder="1" applyAlignment="1">
      <alignment vertical="center" wrapText="1"/>
    </xf>
    <xf numFmtId="0" fontId="32" fillId="5" borderId="12" xfId="0" applyFont="1" applyFill="1" applyBorder="1" applyAlignment="1">
      <alignment vertical="center" wrapText="1"/>
    </xf>
    <xf numFmtId="0" fontId="32" fillId="5" borderId="84" xfId="0" applyFont="1" applyFill="1" applyBorder="1" applyAlignment="1">
      <alignment vertical="center" wrapText="1"/>
    </xf>
    <xf numFmtId="0" fontId="192" fillId="0" borderId="0" xfId="0" applyFont="1" applyFill="1" applyBorder="1" applyAlignment="1">
      <alignment vertical="center"/>
    </xf>
    <xf numFmtId="0" fontId="192" fillId="3" borderId="0" xfId="0" applyFont="1" applyFill="1" applyBorder="1" applyAlignment="1">
      <alignment vertical="center"/>
    </xf>
    <xf numFmtId="0" fontId="192" fillId="5" borderId="4" xfId="0" applyFont="1" applyFill="1" applyBorder="1" applyAlignment="1">
      <alignment vertical="center" wrapText="1"/>
    </xf>
    <xf numFmtId="0" fontId="192" fillId="5" borderId="0" xfId="0" applyFont="1" applyFill="1" applyBorder="1" applyAlignment="1">
      <alignment vertical="center" wrapText="1"/>
    </xf>
    <xf numFmtId="0" fontId="192" fillId="5" borderId="86" xfId="0" applyFont="1" applyFill="1" applyBorder="1" applyAlignment="1">
      <alignment vertical="center" wrapText="1"/>
    </xf>
    <xf numFmtId="0" fontId="32" fillId="5" borderId="12" xfId="0" applyFont="1" applyFill="1" applyBorder="1" applyAlignment="1">
      <alignment vertical="center"/>
    </xf>
    <xf numFmtId="0" fontId="32" fillId="5" borderId="12" xfId="0" applyFont="1" applyFill="1" applyBorder="1" applyAlignment="1">
      <alignment wrapText="1"/>
    </xf>
    <xf numFmtId="0" fontId="32" fillId="5" borderId="20" xfId="0" applyFont="1" applyFill="1" applyBorder="1" applyAlignment="1">
      <alignment vertical="center" wrapText="1"/>
    </xf>
    <xf numFmtId="0" fontId="32" fillId="5" borderId="87" xfId="0" applyFont="1" applyFill="1" applyBorder="1" applyAlignment="1">
      <alignment vertical="center" wrapText="1"/>
    </xf>
    <xf numFmtId="3" fontId="32" fillId="5" borderId="14" xfId="0" applyNumberFormat="1" applyFont="1" applyFill="1" applyBorder="1" applyAlignment="1" applyProtection="1">
      <alignment vertical="center" wrapText="1"/>
      <protection locked="0"/>
    </xf>
    <xf numFmtId="3" fontId="32" fillId="5" borderId="82" xfId="0" applyNumberFormat="1" applyFont="1" applyFill="1" applyBorder="1" applyAlignment="1" applyProtection="1">
      <alignment vertical="center" wrapText="1"/>
      <protection locked="0"/>
    </xf>
    <xf numFmtId="0" fontId="32" fillId="5" borderId="82" xfId="0" applyFont="1" applyFill="1" applyBorder="1" applyAlignment="1">
      <alignment vertical="center"/>
    </xf>
    <xf numFmtId="0" fontId="32" fillId="5" borderId="88" xfId="0" applyFont="1" applyFill="1" applyBorder="1" applyAlignment="1">
      <alignment vertical="center" wrapText="1"/>
    </xf>
    <xf numFmtId="0" fontId="32" fillId="5" borderId="87" xfId="0" applyFont="1" applyFill="1" applyBorder="1" applyAlignment="1">
      <alignment vertical="center"/>
    </xf>
    <xf numFmtId="0" fontId="32" fillId="5" borderId="14" xfId="0" applyFont="1" applyFill="1" applyBorder="1" applyAlignment="1">
      <alignment vertical="center"/>
    </xf>
    <xf numFmtId="0" fontId="32" fillId="5" borderId="89" xfId="0" applyFont="1" applyFill="1" applyBorder="1" applyAlignment="1">
      <alignment vertical="center" wrapText="1"/>
    </xf>
    <xf numFmtId="0" fontId="192" fillId="5" borderId="84" xfId="0" applyFont="1" applyFill="1" applyBorder="1" applyAlignment="1">
      <alignment vertical="center" wrapText="1"/>
    </xf>
    <xf numFmtId="0" fontId="32" fillId="5" borderId="17" xfId="0" applyFont="1" applyFill="1" applyBorder="1" applyAlignment="1">
      <alignment vertical="center" wrapText="1"/>
    </xf>
    <xf numFmtId="0" fontId="32" fillId="5" borderId="90" xfId="0" applyFont="1" applyFill="1" applyBorder="1" applyAlignment="1">
      <alignment vertical="center" wrapText="1"/>
    </xf>
    <xf numFmtId="0" fontId="192" fillId="5" borderId="13" xfId="0" applyFont="1" applyFill="1" applyBorder="1" applyAlignment="1">
      <alignment vertical="center" wrapText="1"/>
    </xf>
    <xf numFmtId="0" fontId="192" fillId="5" borderId="88" xfId="0" applyFont="1" applyFill="1" applyBorder="1" applyAlignment="1">
      <alignment vertical="center" wrapText="1"/>
    </xf>
    <xf numFmtId="0" fontId="32" fillId="5" borderId="12" xfId="0" applyFont="1" applyFill="1" applyBorder="1" applyAlignment="1">
      <alignment horizontal="left" vertical="center" wrapText="1"/>
    </xf>
    <xf numFmtId="0" fontId="32" fillId="5" borderId="82" xfId="0" applyFont="1" applyFill="1" applyBorder="1" applyAlignment="1">
      <alignment horizontal="left" vertical="center" wrapText="1"/>
    </xf>
    <xf numFmtId="0" fontId="192" fillId="6" borderId="0" xfId="0" applyFont="1" applyFill="1" applyBorder="1"/>
    <xf numFmtId="0" fontId="192" fillId="5" borderId="82" xfId="0" applyFont="1" applyFill="1" applyBorder="1" applyAlignment="1">
      <alignment vertical="center" wrapText="1"/>
    </xf>
    <xf numFmtId="0" fontId="32" fillId="5" borderId="81" xfId="0" applyFont="1" applyFill="1" applyBorder="1" applyAlignment="1">
      <alignment vertical="center"/>
    </xf>
    <xf numFmtId="0" fontId="32" fillId="5" borderId="26" xfId="0" applyFont="1" applyFill="1" applyBorder="1" applyAlignment="1">
      <alignment vertical="center"/>
    </xf>
    <xf numFmtId="0" fontId="32" fillId="5" borderId="84" xfId="0" applyFont="1" applyFill="1" applyBorder="1" applyAlignment="1">
      <alignment vertical="center"/>
    </xf>
    <xf numFmtId="0" fontId="192" fillId="0" borderId="0" xfId="0" applyFont="1" applyAlignment="1">
      <alignment vertical="center"/>
    </xf>
    <xf numFmtId="0" fontId="192" fillId="3" borderId="0" xfId="0" applyFont="1" applyFill="1" applyAlignment="1">
      <alignment vertical="center"/>
    </xf>
    <xf numFmtId="0" fontId="197" fillId="4" borderId="85" xfId="0" applyFont="1" applyFill="1" applyBorder="1" applyAlignment="1">
      <alignment vertical="center"/>
    </xf>
    <xf numFmtId="0" fontId="197" fillId="4" borderId="13" xfId="0" applyFont="1" applyFill="1" applyBorder="1" applyAlignment="1">
      <alignment vertical="center"/>
    </xf>
    <xf numFmtId="0" fontId="197" fillId="4" borderId="82" xfId="0" applyFont="1" applyFill="1" applyBorder="1" applyAlignment="1">
      <alignment vertical="center"/>
    </xf>
    <xf numFmtId="0" fontId="192" fillId="5" borderId="89" xfId="0" applyFont="1" applyFill="1" applyBorder="1" applyAlignment="1">
      <alignment vertical="center" wrapText="1"/>
    </xf>
    <xf numFmtId="0" fontId="192" fillId="5" borderId="46" xfId="0" applyFont="1" applyFill="1" applyBorder="1" applyAlignment="1">
      <alignment vertical="center" wrapText="1"/>
    </xf>
    <xf numFmtId="0" fontId="192" fillId="5" borderId="91" xfId="0" applyFont="1" applyFill="1" applyBorder="1" applyAlignment="1">
      <alignment vertical="center" wrapText="1"/>
    </xf>
    <xf numFmtId="0" fontId="197" fillId="4" borderId="3" xfId="0" applyFont="1" applyFill="1" applyBorder="1" applyAlignment="1">
      <alignment vertical="center"/>
    </xf>
    <xf numFmtId="0" fontId="197" fillId="4" borderId="2" xfId="0" applyFont="1" applyFill="1" applyBorder="1" applyAlignment="1">
      <alignment vertical="center"/>
    </xf>
    <xf numFmtId="0" fontId="7" fillId="5" borderId="0" xfId="0" applyFont="1" applyFill="1" applyBorder="1" applyAlignment="1">
      <alignment horizontal="center"/>
    </xf>
    <xf numFmtId="0" fontId="12" fillId="5" borderId="0" xfId="0" applyFont="1" applyFill="1" applyAlignment="1">
      <alignment vertical="center" wrapText="1"/>
    </xf>
    <xf numFmtId="10" fontId="12" fillId="0" borderId="25" xfId="2" applyNumberFormat="1" applyFont="1" applyFill="1" applyBorder="1" applyAlignment="1">
      <alignment horizontal="right"/>
    </xf>
    <xf numFmtId="2" fontId="12" fillId="0" borderId="0" xfId="0" applyNumberFormat="1" applyFont="1" applyFill="1" applyBorder="1"/>
    <xf numFmtId="1" fontId="12" fillId="0" borderId="25" xfId="0" applyNumberFormat="1" applyFont="1" applyFill="1" applyBorder="1" applyAlignment="1">
      <alignment horizontal="right"/>
    </xf>
    <xf numFmtId="10" fontId="41" fillId="0" borderId="12" xfId="2" applyNumberFormat="1" applyFont="1" applyFill="1" applyBorder="1" applyAlignment="1">
      <alignment horizontal="right"/>
    </xf>
    <xf numFmtId="10" fontId="32" fillId="0" borderId="12" xfId="2" applyNumberFormat="1" applyFont="1" applyFill="1" applyBorder="1" applyAlignment="1">
      <alignment horizontal="right"/>
    </xf>
    <xf numFmtId="10" fontId="49" fillId="0" borderId="12" xfId="2" applyNumberFormat="1" applyFont="1" applyFill="1" applyBorder="1" applyAlignment="1">
      <alignment horizontal="right"/>
    </xf>
    <xf numFmtId="3" fontId="12" fillId="0" borderId="12" xfId="0" applyNumberFormat="1" applyFont="1" applyFill="1" applyBorder="1" applyAlignment="1">
      <alignment horizontal="right"/>
    </xf>
    <xf numFmtId="9" fontId="12" fillId="0" borderId="12" xfId="0" applyNumberFormat="1" applyFont="1" applyFill="1" applyBorder="1" applyAlignment="1">
      <alignment horizontal="right"/>
    </xf>
    <xf numFmtId="3" fontId="11" fillId="0" borderId="12" xfId="0" applyNumberFormat="1" applyFont="1" applyFill="1" applyBorder="1" applyAlignment="1">
      <alignment horizontal="right"/>
    </xf>
    <xf numFmtId="9" fontId="11" fillId="0" borderId="12" xfId="2" applyFont="1" applyFill="1" applyBorder="1" applyAlignment="1">
      <alignment horizontal="right"/>
    </xf>
    <xf numFmtId="3" fontId="32" fillId="0" borderId="12" xfId="0" applyNumberFormat="1" applyFont="1" applyFill="1" applyBorder="1" applyAlignment="1">
      <alignment horizontal="right"/>
    </xf>
    <xf numFmtId="9" fontId="32" fillId="0" borderId="12" xfId="0" applyNumberFormat="1" applyFont="1" applyFill="1" applyBorder="1" applyAlignment="1">
      <alignment horizontal="right"/>
    </xf>
    <xf numFmtId="3" fontId="49" fillId="0" borderId="12" xfId="0" applyNumberFormat="1" applyFont="1" applyFill="1" applyBorder="1" applyAlignment="1">
      <alignment horizontal="right"/>
    </xf>
    <xf numFmtId="9" fontId="49" fillId="0" borderId="12" xfId="0" applyNumberFormat="1" applyFont="1" applyFill="1" applyBorder="1" applyAlignment="1">
      <alignment horizontal="right"/>
    </xf>
    <xf numFmtId="1" fontId="11" fillId="0" borderId="12" xfId="0" applyNumberFormat="1" applyFont="1" applyFill="1" applyBorder="1" applyAlignment="1">
      <alignment horizontal="right"/>
    </xf>
    <xf numFmtId="1" fontId="12" fillId="0" borderId="12" xfId="0" applyNumberFormat="1" applyFont="1" applyFill="1" applyBorder="1" applyAlignment="1">
      <alignment horizontal="right"/>
    </xf>
    <xf numFmtId="1" fontId="32" fillId="0" borderId="14" xfId="0" applyNumberFormat="1" applyFont="1" applyFill="1" applyBorder="1" applyAlignment="1">
      <alignment horizontal="right"/>
    </xf>
    <xf numFmtId="1" fontId="32" fillId="0" borderId="12" xfId="0" applyNumberFormat="1" applyFont="1" applyFill="1" applyBorder="1" applyAlignment="1">
      <alignment horizontal="right"/>
    </xf>
    <xf numFmtId="1" fontId="49" fillId="0" borderId="14" xfId="0" applyNumberFormat="1" applyFont="1" applyFill="1" applyBorder="1" applyAlignment="1">
      <alignment horizontal="right"/>
    </xf>
    <xf numFmtId="1" fontId="49" fillId="0" borderId="12" xfId="0" applyNumberFormat="1" applyFont="1" applyFill="1" applyBorder="1" applyAlignment="1">
      <alignment horizontal="right"/>
    </xf>
    <xf numFmtId="3" fontId="12" fillId="0" borderId="15" xfId="0" applyNumberFormat="1" applyFont="1" applyFill="1" applyBorder="1" applyAlignment="1">
      <alignment horizontal="right"/>
    </xf>
    <xf numFmtId="9" fontId="27" fillId="0" borderId="12" xfId="0" applyNumberFormat="1" applyFont="1" applyFill="1" applyBorder="1" applyAlignment="1">
      <alignment horizontal="right"/>
    </xf>
    <xf numFmtId="9" fontId="27" fillId="0" borderId="16" xfId="0" applyNumberFormat="1" applyFont="1" applyFill="1" applyBorder="1" applyAlignment="1">
      <alignment horizontal="right"/>
    </xf>
    <xf numFmtId="0" fontId="32" fillId="0" borderId="0" xfId="0" applyFont="1" applyFill="1"/>
    <xf numFmtId="164" fontId="12" fillId="5" borderId="5" xfId="1" applyNumberFormat="1" applyFont="1" applyFill="1" applyBorder="1" applyAlignment="1">
      <alignment horizontal="right" vertical="center"/>
    </xf>
    <xf numFmtId="165" fontId="12" fillId="5" borderId="5" xfId="1" applyNumberFormat="1" applyFont="1" applyFill="1" applyBorder="1" applyAlignment="1">
      <alignment horizontal="right" vertical="center"/>
    </xf>
    <xf numFmtId="9" fontId="12" fillId="0" borderId="12" xfId="2" applyNumberFormat="1" applyFont="1" applyFill="1" applyBorder="1" applyAlignment="1">
      <alignment horizontal="right"/>
    </xf>
    <xf numFmtId="0" fontId="198" fillId="3" borderId="0" xfId="0" applyFont="1" applyFill="1" applyAlignment="1"/>
    <xf numFmtId="0" fontId="198" fillId="3" borderId="0" xfId="0" applyFont="1" applyFill="1"/>
    <xf numFmtId="2" fontId="193" fillId="0" borderId="0" xfId="0" applyNumberFormat="1" applyFont="1" applyAlignment="1">
      <alignment horizontal="left" vertical="center" wrapText="1"/>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192" fillId="75" borderId="77" xfId="0" quotePrefix="1" applyNumberFormat="1" applyFont="1" applyFill="1" applyBorder="1" applyAlignment="1">
      <alignment horizontal="left" vertical="top" wrapText="1"/>
    </xf>
    <xf numFmtId="2" fontId="192" fillId="75" borderId="76" xfId="0" quotePrefix="1" applyNumberFormat="1" applyFont="1" applyFill="1" applyBorder="1" applyAlignment="1">
      <alignment horizontal="left" vertical="top" wrapText="1"/>
    </xf>
    <xf numFmtId="2" fontId="192" fillId="75" borderId="75" xfId="0" quotePrefix="1" applyNumberFormat="1" applyFont="1" applyFill="1" applyBorder="1" applyAlignment="1">
      <alignment horizontal="left" vertical="top" wrapText="1"/>
    </xf>
    <xf numFmtId="2" fontId="6" fillId="4" borderId="0" xfId="0" applyNumberFormat="1" applyFont="1" applyFill="1" applyAlignment="1">
      <alignment horizontal="center"/>
    </xf>
    <xf numFmtId="2" fontId="9"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2" fontId="9" fillId="5" borderId="0" xfId="0" applyNumberFormat="1" applyFont="1" applyFill="1" applyAlignment="1">
      <alignment horizontal="left" vertical="center" wrapText="1"/>
    </xf>
    <xf numFmtId="0" fontId="12" fillId="5" borderId="0" xfId="0" applyFont="1" applyFill="1" applyBorder="1" applyAlignment="1">
      <alignment vertical="center"/>
    </xf>
    <xf numFmtId="0" fontId="12" fillId="0" borderId="0" xfId="0" applyFont="1" applyAlignment="1">
      <alignment vertical="center"/>
    </xf>
    <xf numFmtId="165" fontId="12" fillId="5" borderId="9" xfId="1" applyNumberFormat="1" applyFont="1" applyFill="1" applyBorder="1" applyAlignment="1">
      <alignment horizontal="right" vertical="center"/>
    </xf>
    <xf numFmtId="165" fontId="12" fillId="5" borderId="10" xfId="1" applyNumberFormat="1" applyFont="1" applyFill="1" applyBorder="1" applyAlignment="1">
      <alignment horizontal="right" vertical="center"/>
    </xf>
    <xf numFmtId="165" fontId="12" fillId="5" borderId="11" xfId="1" applyNumberFormat="1" applyFont="1" applyFill="1" applyBorder="1" applyAlignment="1">
      <alignment horizontal="right" vertical="center"/>
    </xf>
    <xf numFmtId="0" fontId="59" fillId="4" borderId="0" xfId="0" applyFont="1" applyFill="1" applyBorder="1" applyAlignment="1">
      <alignment vertical="center"/>
    </xf>
    <xf numFmtId="0" fontId="27" fillId="4" borderId="0" xfId="0" applyFont="1" applyFill="1" applyAlignment="1">
      <alignment vertical="center"/>
    </xf>
    <xf numFmtId="0" fontId="12" fillId="5" borderId="0" xfId="0" applyFont="1" applyFill="1" applyBorder="1" applyAlignment="1">
      <alignment vertical="center" wrapText="1"/>
    </xf>
    <xf numFmtId="165" fontId="12" fillId="5" borderId="6" xfId="1" applyNumberFormat="1" applyFont="1" applyFill="1" applyBorder="1" applyAlignment="1">
      <alignment horizontal="right" vertical="center"/>
    </xf>
    <xf numFmtId="165" fontId="12" fillId="5" borderId="7" xfId="1" applyNumberFormat="1" applyFont="1" applyFill="1" applyBorder="1" applyAlignment="1">
      <alignment horizontal="right" vertical="center"/>
    </xf>
    <xf numFmtId="165" fontId="12" fillId="5" borderId="8" xfId="1" applyNumberFormat="1" applyFont="1" applyFill="1" applyBorder="1" applyAlignment="1">
      <alignment horizontal="right" vertical="center"/>
    </xf>
    <xf numFmtId="0" fontId="26" fillId="4" borderId="0" xfId="0" applyFont="1" applyFill="1" applyBorder="1" applyAlignment="1">
      <alignment vertical="center"/>
    </xf>
    <xf numFmtId="0" fontId="12" fillId="4" borderId="0" xfId="0" applyFont="1" applyFill="1" applyAlignment="1">
      <alignment vertical="center"/>
    </xf>
    <xf numFmtId="0" fontId="11" fillId="5" borderId="0" xfId="0" applyFont="1" applyFill="1" applyAlignment="1">
      <alignment vertical="center" wrapText="1"/>
    </xf>
    <xf numFmtId="0" fontId="12" fillId="5" borderId="0" xfId="0" applyFont="1" applyFill="1" applyAlignment="1">
      <alignment vertical="center"/>
    </xf>
    <xf numFmtId="0" fontId="23" fillId="5" borderId="0" xfId="0" applyFont="1" applyFill="1" applyAlignment="1">
      <alignment horizontal="left" wrapText="1"/>
    </xf>
    <xf numFmtId="0" fontId="24" fillId="5" borderId="0" xfId="0" applyFont="1" applyFill="1" applyAlignment="1">
      <alignment horizontal="left" vertical="center" wrapText="1"/>
    </xf>
    <xf numFmtId="0" fontId="25" fillId="5" borderId="0" xfId="0" applyFont="1" applyFill="1" applyAlignment="1">
      <alignment horizontal="left" vertical="center"/>
    </xf>
    <xf numFmtId="0" fontId="11" fillId="7" borderId="0" xfId="0" applyFont="1" applyFill="1" applyAlignment="1">
      <alignment vertical="center" wrapText="1"/>
    </xf>
    <xf numFmtId="0" fontId="11" fillId="7" borderId="0" xfId="0" applyFont="1" applyFill="1" applyAlignment="1">
      <alignment vertical="center"/>
    </xf>
    <xf numFmtId="0" fontId="17" fillId="5" borderId="0" xfId="0" applyFont="1" applyFill="1" applyAlignment="1"/>
    <xf numFmtId="0" fontId="18" fillId="5" borderId="0" xfId="0" applyFont="1" applyFill="1" applyAlignment="1"/>
    <xf numFmtId="0" fontId="12" fillId="7" borderId="0" xfId="0" applyFont="1" applyFill="1" applyAlignment="1">
      <alignment vertical="center"/>
    </xf>
    <xf numFmtId="0" fontId="12"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wrapText="1"/>
    </xf>
    <xf numFmtId="0" fontId="12" fillId="5" borderId="0" xfId="0" applyFont="1" applyFill="1" applyBorder="1" applyAlignment="1">
      <alignment horizontal="left" vertical="center" wrapText="1"/>
    </xf>
    <xf numFmtId="0" fontId="12" fillId="5" borderId="0" xfId="0" applyFont="1" applyFill="1" applyBorder="1" applyAlignment="1">
      <alignment horizontal="left" vertical="center"/>
    </xf>
    <xf numFmtId="0" fontId="32" fillId="5" borderId="0" xfId="0" applyFont="1" applyFill="1" applyBorder="1" applyAlignment="1">
      <alignment horizontal="left" vertical="center" wrapText="1"/>
    </xf>
    <xf numFmtId="0" fontId="12" fillId="6" borderId="0" xfId="0" applyFont="1" applyFill="1" applyBorder="1" applyAlignment="1">
      <alignment horizontal="left" vertical="center" wrapText="1"/>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Border="1" applyAlignment="1">
      <alignment horizontal="left" vertical="center"/>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Border="1" applyAlignment="1">
      <alignment horizontal="center"/>
    </xf>
    <xf numFmtId="0" fontId="10" fillId="2" borderId="0" xfId="0" applyFont="1" applyFill="1" applyBorder="1" applyAlignment="1">
      <alignment horizontal="center" vertical="center"/>
    </xf>
    <xf numFmtId="0" fontId="11" fillId="5" borderId="0" xfId="0" applyFont="1" applyFill="1" applyBorder="1" applyAlignment="1">
      <alignment horizontal="left" vertical="center"/>
    </xf>
    <xf numFmtId="0" fontId="32" fillId="5" borderId="1" xfId="0" applyFont="1" applyFill="1" applyBorder="1" applyAlignment="1">
      <alignment horizontal="center" vertical="center"/>
    </xf>
    <xf numFmtId="0" fontId="32" fillId="5" borderId="3" xfId="0" applyFont="1" applyFill="1" applyBorder="1" applyAlignment="1">
      <alignment horizontal="center" vertical="center"/>
    </xf>
    <xf numFmtId="0" fontId="32" fillId="5" borderId="2" xfId="0" applyFont="1" applyFill="1" applyBorder="1" applyAlignment="1">
      <alignment horizontal="center" vertical="center"/>
    </xf>
    <xf numFmtId="0" fontId="32" fillId="0" borderId="1" xfId="0" applyFont="1" applyFill="1" applyBorder="1" applyAlignment="1">
      <alignment horizontal="center" vertical="center"/>
    </xf>
    <xf numFmtId="0" fontId="32" fillId="0" borderId="3" xfId="0" applyFont="1" applyFill="1" applyBorder="1" applyAlignment="1">
      <alignment horizontal="center" vertical="center"/>
    </xf>
    <xf numFmtId="0" fontId="32" fillId="0" borderId="2" xfId="0" applyFont="1" applyFill="1" applyBorder="1" applyAlignment="1">
      <alignment horizontal="center" vertical="center"/>
    </xf>
    <xf numFmtId="0" fontId="35" fillId="9" borderId="16" xfId="0" applyFont="1" applyFill="1" applyBorder="1" applyAlignment="1">
      <alignment horizontal="center" textRotation="90" wrapText="1"/>
    </xf>
    <xf numFmtId="0" fontId="35" fillId="9" borderId="17" xfId="0" applyFont="1" applyFill="1" applyBorder="1" applyAlignment="1">
      <alignment horizontal="center" textRotation="90" wrapText="1"/>
    </xf>
    <xf numFmtId="0" fontId="35" fillId="9" borderId="19" xfId="0" applyFont="1" applyFill="1" applyBorder="1" applyAlignment="1">
      <alignment horizontal="center" textRotation="90" wrapText="1"/>
    </xf>
    <xf numFmtId="0" fontId="35" fillId="9" borderId="20" xfId="0" applyFont="1" applyFill="1" applyBorder="1" applyAlignment="1">
      <alignment horizontal="center" textRotation="90" wrapText="1"/>
    </xf>
    <xf numFmtId="0" fontId="35" fillId="9" borderId="22" xfId="0" applyFont="1" applyFill="1" applyBorder="1" applyAlignment="1">
      <alignment horizontal="center" textRotation="90" wrapText="1"/>
    </xf>
    <xf numFmtId="0" fontId="35" fillId="9" borderId="23" xfId="0" applyFont="1" applyFill="1" applyBorder="1" applyAlignment="1">
      <alignment horizontal="center" textRotation="90" wrapText="1"/>
    </xf>
    <xf numFmtId="1" fontId="54" fillId="15" borderId="40" xfId="0" applyNumberFormat="1" applyFont="1" applyFill="1" applyBorder="1" applyAlignment="1" applyProtection="1">
      <alignment horizontal="center" wrapText="1"/>
      <protection locked="0"/>
    </xf>
    <xf numFmtId="1" fontId="54" fillId="15" borderId="39" xfId="0" applyNumberFormat="1" applyFont="1" applyFill="1" applyBorder="1" applyAlignment="1" applyProtection="1">
      <alignment horizontal="center" wrapText="1"/>
      <protection locked="0"/>
    </xf>
    <xf numFmtId="1" fontId="54" fillId="15" borderId="42" xfId="0" applyNumberFormat="1" applyFont="1" applyFill="1" applyBorder="1" applyAlignment="1" applyProtection="1">
      <alignment horizontal="center" wrapText="1"/>
      <protection locked="0"/>
    </xf>
    <xf numFmtId="1" fontId="54" fillId="15" borderId="41" xfId="0" applyNumberFormat="1" applyFont="1" applyFill="1" applyBorder="1" applyAlignment="1" applyProtection="1">
      <alignment horizontal="center" wrapText="1"/>
      <protection locked="0"/>
    </xf>
    <xf numFmtId="1" fontId="54" fillId="15" borderId="0" xfId="0" applyNumberFormat="1" applyFont="1" applyFill="1" applyBorder="1" applyAlignment="1" applyProtection="1">
      <alignment horizontal="center" wrapText="1"/>
      <protection locked="0"/>
    </xf>
    <xf numFmtId="1" fontId="54" fillId="15" borderId="43" xfId="0" applyNumberFormat="1" applyFont="1" applyFill="1" applyBorder="1" applyAlignment="1" applyProtection="1">
      <alignment horizontal="center" wrapText="1"/>
      <protection locked="0"/>
    </xf>
    <xf numFmtId="1" fontId="54" fillId="15" borderId="45" xfId="0" applyNumberFormat="1" applyFont="1" applyFill="1" applyBorder="1" applyAlignment="1" applyProtection="1">
      <alignment horizontal="center" wrapText="1"/>
      <protection locked="0"/>
    </xf>
    <xf numFmtId="1" fontId="54" fillId="15" borderId="56" xfId="0" applyNumberFormat="1" applyFont="1" applyFill="1" applyBorder="1" applyAlignment="1" applyProtection="1">
      <alignment horizontal="center" wrapText="1"/>
      <protection locked="0"/>
    </xf>
    <xf numFmtId="1" fontId="54" fillId="15" borderId="44" xfId="0" applyNumberFormat="1" applyFont="1" applyFill="1" applyBorder="1" applyAlignment="1" applyProtection="1">
      <alignment horizontal="center" wrapText="1"/>
      <protection locked="0"/>
    </xf>
    <xf numFmtId="0" fontId="32" fillId="0" borderId="0" xfId="0" applyFont="1" applyAlignment="1">
      <alignment horizontal="left" wrapText="1"/>
    </xf>
    <xf numFmtId="3" fontId="38" fillId="12" borderId="13" xfId="0" applyNumberFormat="1" applyFont="1" applyFill="1" applyBorder="1" applyAlignment="1" applyProtection="1">
      <alignment horizontal="center" vertical="center" wrapText="1"/>
      <protection locked="0"/>
    </xf>
    <xf numFmtId="3" fontId="38" fillId="12" borderId="26" xfId="0" applyNumberFormat="1" applyFont="1" applyFill="1" applyBorder="1" applyAlignment="1" applyProtection="1">
      <alignment horizontal="center" vertical="center" wrapText="1"/>
      <protection locked="0"/>
    </xf>
    <xf numFmtId="3" fontId="38" fillId="12" borderId="14" xfId="0" applyNumberFormat="1" applyFont="1" applyFill="1" applyBorder="1" applyAlignment="1" applyProtection="1">
      <alignment horizontal="center" vertical="center" wrapText="1"/>
      <protection locked="0"/>
    </xf>
    <xf numFmtId="0" fontId="12" fillId="0" borderId="13" xfId="0" applyFont="1" applyBorder="1" applyAlignment="1">
      <alignment horizontal="center"/>
    </xf>
    <xf numFmtId="0" fontId="12" fillId="0" borderId="14" xfId="0" applyFont="1" applyBorder="1" applyAlignment="1">
      <alignment horizontal="center"/>
    </xf>
    <xf numFmtId="0" fontId="32" fillId="5" borderId="0" xfId="0" applyFont="1" applyFill="1" applyAlignment="1">
      <alignment horizontal="left" wrapText="1"/>
    </xf>
    <xf numFmtId="0" fontId="35" fillId="9" borderId="13" xfId="0" applyFont="1" applyFill="1" applyBorder="1" applyAlignment="1">
      <alignment horizontal="center"/>
    </xf>
    <xf numFmtId="0" fontId="35" fillId="9" borderId="14" xfId="0" applyFont="1" applyFill="1" applyBorder="1" applyAlignment="1">
      <alignment horizontal="center"/>
    </xf>
    <xf numFmtId="0" fontId="34" fillId="4" borderId="15" xfId="0" applyFont="1" applyFill="1" applyBorder="1" applyAlignment="1">
      <alignment horizontal="center" textRotation="90" wrapText="1"/>
    </xf>
    <xf numFmtId="0" fontId="34" fillId="4" borderId="18" xfId="0" applyFont="1" applyFill="1" applyBorder="1" applyAlignment="1">
      <alignment horizontal="center" textRotation="90" wrapText="1"/>
    </xf>
    <xf numFmtId="0" fontId="34" fillId="4" borderId="21" xfId="0" applyFont="1" applyFill="1" applyBorder="1" applyAlignment="1">
      <alignment horizontal="center" textRotation="90" wrapText="1"/>
    </xf>
    <xf numFmtId="1" fontId="27" fillId="0" borderId="13" xfId="0" applyNumberFormat="1" applyFont="1" applyFill="1" applyBorder="1" applyAlignment="1" applyProtection="1">
      <alignment horizontal="right" vertical="center" wrapText="1"/>
      <protection locked="0"/>
    </xf>
    <xf numFmtId="1" fontId="27" fillId="0" borderId="14" xfId="0" applyNumberFormat="1" applyFont="1" applyFill="1" applyBorder="1" applyAlignment="1" applyProtection="1">
      <alignment horizontal="right" vertical="center" wrapText="1"/>
      <protection locked="0"/>
    </xf>
    <xf numFmtId="1" fontId="12" fillId="0" borderId="31" xfId="0" applyNumberFormat="1" applyFont="1" applyFill="1" applyBorder="1" applyAlignment="1" applyProtection="1">
      <alignment horizontal="right" vertical="center" wrapText="1"/>
      <protection locked="0"/>
    </xf>
    <xf numFmtId="1" fontId="12" fillId="0" borderId="14" xfId="0" applyNumberFormat="1" applyFont="1" applyFill="1" applyBorder="1" applyAlignment="1" applyProtection="1">
      <alignment horizontal="right" vertical="center" wrapText="1"/>
      <protection locked="0"/>
    </xf>
    <xf numFmtId="1" fontId="12" fillId="0" borderId="13" xfId="0" applyNumberFormat="1" applyFont="1" applyFill="1" applyBorder="1" applyAlignment="1" applyProtection="1">
      <alignment horizontal="right" vertical="center" wrapText="1"/>
      <protection locked="0"/>
    </xf>
    <xf numFmtId="0" fontId="27" fillId="5" borderId="0" xfId="0" applyFont="1" applyFill="1" applyBorder="1" applyAlignment="1">
      <alignment horizontal="left" wrapText="1"/>
    </xf>
    <xf numFmtId="0" fontId="27" fillId="5" borderId="20" xfId="0" applyFont="1" applyFill="1" applyBorder="1" applyAlignment="1">
      <alignment horizontal="left" wrapText="1"/>
    </xf>
    <xf numFmtId="0" fontId="27" fillId="5" borderId="0" xfId="0" applyFont="1" applyFill="1" applyAlignment="1">
      <alignment horizontal="left"/>
    </xf>
    <xf numFmtId="0" fontId="27" fillId="5" borderId="20" xfId="0" applyFont="1" applyFill="1" applyBorder="1" applyAlignment="1">
      <alignment horizontal="left"/>
    </xf>
    <xf numFmtId="3" fontId="42" fillId="12" borderId="13" xfId="0" applyNumberFormat="1" applyFont="1" applyFill="1" applyBorder="1" applyAlignment="1" applyProtection="1">
      <alignment horizontal="center" vertical="center" wrapText="1"/>
      <protection locked="0"/>
    </xf>
    <xf numFmtId="3" fontId="42" fillId="12" borderId="26" xfId="0" applyNumberFormat="1" applyFont="1" applyFill="1" applyBorder="1" applyAlignment="1" applyProtection="1">
      <alignment horizontal="center" vertical="center" wrapText="1"/>
      <protection locked="0"/>
    </xf>
    <xf numFmtId="3" fontId="42" fillId="12" borderId="14" xfId="0" applyNumberFormat="1" applyFont="1" applyFill="1" applyBorder="1" applyAlignment="1" applyProtection="1">
      <alignment horizontal="center" vertical="center" wrapText="1"/>
      <protection locked="0"/>
    </xf>
    <xf numFmtId="0" fontId="12" fillId="0" borderId="12" xfId="0" applyFont="1" applyBorder="1" applyAlignment="1">
      <alignment horizontal="center"/>
    </xf>
    <xf numFmtId="1" fontId="12" fillId="0" borderId="12" xfId="0" applyNumberFormat="1" applyFont="1" applyFill="1" applyBorder="1" applyAlignment="1" applyProtection="1">
      <alignment horizontal="right" vertical="center" wrapText="1"/>
      <protection locked="0"/>
    </xf>
    <xf numFmtId="3" fontId="12" fillId="0" borderId="12" xfId="0" applyNumberFormat="1" applyFont="1" applyFill="1" applyBorder="1" applyAlignment="1" applyProtection="1">
      <alignment horizontal="right" vertical="center" wrapText="1"/>
      <protection locked="0"/>
    </xf>
    <xf numFmtId="0" fontId="34" fillId="0" borderId="0" xfId="0" applyFont="1" applyBorder="1" applyAlignment="1">
      <alignment horizontal="left"/>
    </xf>
    <xf numFmtId="0" fontId="33" fillId="9" borderId="12" xfId="0" applyFont="1" applyFill="1" applyBorder="1" applyAlignment="1">
      <alignment horizontal="center" textRotation="90" wrapText="1"/>
    </xf>
    <xf numFmtId="3" fontId="12" fillId="10" borderId="24" xfId="0" applyNumberFormat="1" applyFont="1" applyFill="1" applyBorder="1" applyAlignment="1" applyProtection="1">
      <alignment horizontal="center" wrapText="1"/>
      <protection locked="0"/>
    </xf>
    <xf numFmtId="3" fontId="12" fillId="10" borderId="27" xfId="0" applyNumberFormat="1" applyFont="1" applyFill="1" applyBorder="1" applyAlignment="1" applyProtection="1">
      <alignment horizontal="center" wrapText="1"/>
      <protection locked="0"/>
    </xf>
    <xf numFmtId="2" fontId="47" fillId="0" borderId="0" xfId="0" applyNumberFormat="1" applyFont="1" applyBorder="1" applyAlignment="1">
      <alignment horizontal="center"/>
    </xf>
    <xf numFmtId="0" fontId="47" fillId="0" borderId="0" xfId="0" applyFont="1" applyBorder="1" applyAlignment="1">
      <alignment horizontal="center"/>
    </xf>
    <xf numFmtId="0" fontId="35" fillId="9" borderId="16" xfId="0" applyFont="1" applyFill="1" applyBorder="1" applyAlignment="1">
      <alignment horizontal="center"/>
    </xf>
    <xf numFmtId="0" fontId="35" fillId="9" borderId="17" xfId="0" applyFont="1" applyFill="1" applyBorder="1" applyAlignment="1">
      <alignment horizontal="center"/>
    </xf>
    <xf numFmtId="0" fontId="35" fillId="9" borderId="22" xfId="0" applyFont="1" applyFill="1" applyBorder="1" applyAlignment="1">
      <alignment horizontal="center"/>
    </xf>
    <xf numFmtId="0" fontId="35" fillId="9" borderId="23" xfId="0" applyFont="1" applyFill="1" applyBorder="1" applyAlignment="1">
      <alignment horizontal="center"/>
    </xf>
    <xf numFmtId="10" fontId="12" fillId="0" borderId="13" xfId="2" applyNumberFormat="1" applyFont="1" applyFill="1" applyBorder="1" applyAlignment="1">
      <alignment horizontal="right"/>
    </xf>
    <xf numFmtId="10" fontId="12" fillId="0" borderId="14" xfId="2" applyNumberFormat="1" applyFont="1" applyFill="1" applyBorder="1" applyAlignment="1">
      <alignment horizontal="right"/>
    </xf>
    <xf numFmtId="1" fontId="12" fillId="0" borderId="13" xfId="0" applyNumberFormat="1" applyFont="1" applyFill="1" applyBorder="1" applyAlignment="1">
      <alignment horizontal="right"/>
    </xf>
    <xf numFmtId="1" fontId="12" fillId="0" borderId="14" xfId="0" applyNumberFormat="1" applyFont="1" applyFill="1" applyBorder="1" applyAlignment="1">
      <alignment horizontal="right"/>
    </xf>
    <xf numFmtId="10" fontId="11" fillId="0" borderId="13" xfId="0" applyNumberFormat="1" applyFont="1" applyFill="1" applyBorder="1" applyAlignment="1">
      <alignment horizontal="right"/>
    </xf>
    <xf numFmtId="10" fontId="11" fillId="0" borderId="14" xfId="0" applyNumberFormat="1" applyFont="1" applyFill="1" applyBorder="1" applyAlignment="1">
      <alignment horizontal="right"/>
    </xf>
    <xf numFmtId="1" fontId="12" fillId="0" borderId="16" xfId="0" applyNumberFormat="1" applyFont="1" applyFill="1" applyBorder="1" applyAlignment="1">
      <alignment horizontal="right"/>
    </xf>
    <xf numFmtId="1" fontId="12" fillId="0" borderId="17" xfId="0" applyNumberFormat="1" applyFont="1" applyFill="1" applyBorder="1" applyAlignment="1">
      <alignment horizontal="right"/>
    </xf>
    <xf numFmtId="10" fontId="11" fillId="0" borderId="13" xfId="2" applyNumberFormat="1" applyFont="1" applyFill="1" applyBorder="1" applyAlignment="1">
      <alignment horizontal="right"/>
    </xf>
    <xf numFmtId="10" fontId="11" fillId="0" borderId="14" xfId="2" applyNumberFormat="1" applyFont="1" applyFill="1" applyBorder="1" applyAlignment="1">
      <alignment horizontal="right"/>
    </xf>
    <xf numFmtId="1" fontId="11" fillId="0" borderId="13" xfId="0" applyNumberFormat="1" applyFont="1" applyFill="1" applyBorder="1" applyAlignment="1">
      <alignment horizontal="right"/>
    </xf>
    <xf numFmtId="1" fontId="11" fillId="0" borderId="14" xfId="0" applyNumberFormat="1" applyFont="1" applyFill="1" applyBorder="1" applyAlignment="1">
      <alignment horizontal="right"/>
    </xf>
    <xf numFmtId="10" fontId="32" fillId="0" borderId="13" xfId="2" applyNumberFormat="1" applyFont="1" applyFill="1" applyBorder="1" applyAlignment="1">
      <alignment horizontal="right"/>
    </xf>
    <xf numFmtId="10" fontId="32" fillId="0" borderId="14" xfId="2" applyNumberFormat="1" applyFont="1" applyFill="1" applyBorder="1" applyAlignment="1">
      <alignment horizontal="right"/>
    </xf>
    <xf numFmtId="10" fontId="41" fillId="0" borderId="13" xfId="0" applyNumberFormat="1" applyFont="1" applyFill="1" applyBorder="1" applyAlignment="1">
      <alignment horizontal="right"/>
    </xf>
    <xf numFmtId="10" fontId="41" fillId="0" borderId="14" xfId="0" applyNumberFormat="1" applyFont="1" applyFill="1" applyBorder="1" applyAlignment="1">
      <alignment horizontal="right"/>
    </xf>
    <xf numFmtId="10" fontId="11" fillId="0" borderId="19" xfId="0" applyNumberFormat="1" applyFont="1" applyFill="1" applyBorder="1" applyAlignment="1">
      <alignment horizontal="right"/>
    </xf>
    <xf numFmtId="10" fontId="11" fillId="0" borderId="20" xfId="0" applyNumberFormat="1" applyFont="1" applyFill="1" applyBorder="1" applyAlignment="1">
      <alignment horizontal="right"/>
    </xf>
    <xf numFmtId="0" fontId="35" fillId="9" borderId="15" xfId="0" applyFont="1" applyFill="1" applyBorder="1" applyAlignment="1">
      <alignment horizontal="center"/>
    </xf>
    <xf numFmtId="0" fontId="35" fillId="9" borderId="21" xfId="0" applyFont="1" applyFill="1" applyBorder="1" applyAlignment="1">
      <alignment horizontal="center"/>
    </xf>
    <xf numFmtId="0" fontId="47" fillId="0" borderId="46" xfId="0" applyFont="1" applyBorder="1" applyAlignment="1">
      <alignment horizontal="center" wrapText="1"/>
    </xf>
    <xf numFmtId="0" fontId="12" fillId="0" borderId="16" xfId="0" applyFont="1" applyBorder="1" applyAlignment="1">
      <alignment horizontal="center"/>
    </xf>
    <xf numFmtId="0" fontId="12" fillId="0" borderId="17" xfId="0" applyFont="1" applyBorder="1" applyAlignment="1">
      <alignment horizontal="center"/>
    </xf>
    <xf numFmtId="10" fontId="41" fillId="0" borderId="13" xfId="2" applyNumberFormat="1" applyFont="1" applyFill="1" applyBorder="1" applyAlignment="1">
      <alignment horizontal="right"/>
    </xf>
    <xf numFmtId="10" fontId="41" fillId="0" borderId="14" xfId="2" applyNumberFormat="1" applyFont="1" applyFill="1" applyBorder="1" applyAlignment="1">
      <alignment horizontal="right"/>
    </xf>
    <xf numFmtId="10" fontId="41" fillId="0" borderId="28" xfId="2" applyNumberFormat="1" applyFont="1" applyFill="1" applyBorder="1" applyAlignment="1">
      <alignment horizontal="right"/>
    </xf>
    <xf numFmtId="10" fontId="41" fillId="0" borderId="29" xfId="2" applyNumberFormat="1" applyFont="1" applyFill="1" applyBorder="1" applyAlignment="1">
      <alignment horizontal="right"/>
    </xf>
    <xf numFmtId="10" fontId="41" fillId="0" borderId="26" xfId="0" applyNumberFormat="1" applyFont="1" applyFill="1" applyBorder="1" applyAlignment="1">
      <alignment horizontal="right"/>
    </xf>
    <xf numFmtId="10" fontId="41" fillId="5" borderId="13" xfId="2" applyNumberFormat="1" applyFont="1" applyFill="1" applyBorder="1" applyAlignment="1">
      <alignment horizontal="right"/>
    </xf>
    <xf numFmtId="10" fontId="41" fillId="5" borderId="14" xfId="2" applyNumberFormat="1" applyFont="1" applyFill="1" applyBorder="1" applyAlignment="1">
      <alignment horizontal="right"/>
    </xf>
    <xf numFmtId="0" fontId="12" fillId="5" borderId="0" xfId="0" applyFont="1" applyFill="1" applyAlignment="1">
      <alignment horizontal="left" vertical="center" wrapText="1"/>
    </xf>
    <xf numFmtId="0" fontId="33" fillId="5" borderId="0" xfId="0" applyFont="1" applyFill="1" applyAlignment="1">
      <alignment vertical="top" wrapText="1"/>
    </xf>
    <xf numFmtId="0" fontId="40" fillId="9" borderId="15" xfId="0" applyFont="1" applyFill="1" applyBorder="1" applyAlignment="1">
      <alignment horizontal="center" textRotation="90" wrapText="1"/>
    </xf>
    <xf numFmtId="0" fontId="40" fillId="9" borderId="18" xfId="0" applyFont="1" applyFill="1" applyBorder="1" applyAlignment="1">
      <alignment horizontal="center" textRotation="90" wrapText="1"/>
    </xf>
    <xf numFmtId="0" fontId="40" fillId="9" borderId="21" xfId="0" applyFont="1" applyFill="1" applyBorder="1" applyAlignment="1">
      <alignment horizontal="center" textRotation="90" wrapText="1"/>
    </xf>
    <xf numFmtId="0" fontId="33" fillId="9" borderId="16" xfId="0" applyFont="1" applyFill="1" applyBorder="1" applyAlignment="1">
      <alignment horizontal="center" textRotation="90" wrapText="1"/>
    </xf>
    <xf numFmtId="0" fontId="33" fillId="9" borderId="17" xfId="0" applyFont="1" applyFill="1" applyBorder="1" applyAlignment="1">
      <alignment horizontal="center" textRotation="90" wrapText="1"/>
    </xf>
    <xf numFmtId="0" fontId="33" fillId="9" borderId="19" xfId="0" applyFont="1" applyFill="1" applyBorder="1" applyAlignment="1">
      <alignment horizontal="center" textRotation="90" wrapText="1"/>
    </xf>
    <xf numFmtId="0" fontId="33" fillId="9" borderId="20" xfId="0" applyFont="1" applyFill="1" applyBorder="1" applyAlignment="1">
      <alignment horizontal="center" textRotation="90" wrapText="1"/>
    </xf>
    <xf numFmtId="0" fontId="33" fillId="9" borderId="22" xfId="0" applyFont="1" applyFill="1" applyBorder="1" applyAlignment="1">
      <alignment horizontal="center" textRotation="90" wrapText="1"/>
    </xf>
    <xf numFmtId="0" fontId="33" fillId="9" borderId="23" xfId="0" applyFont="1" applyFill="1" applyBorder="1" applyAlignment="1">
      <alignment horizontal="center" textRotation="90" wrapText="1"/>
    </xf>
    <xf numFmtId="0" fontId="40" fillId="9" borderId="16" xfId="0" applyFont="1" applyFill="1" applyBorder="1" applyAlignment="1">
      <alignment horizontal="center" textRotation="90" wrapText="1"/>
    </xf>
    <xf numFmtId="0" fontId="40" fillId="9" borderId="17" xfId="0" applyFont="1" applyFill="1" applyBorder="1" applyAlignment="1">
      <alignment horizontal="center" textRotation="90" wrapText="1"/>
    </xf>
    <xf numFmtId="0" fontId="40" fillId="9" borderId="19" xfId="0" applyFont="1" applyFill="1" applyBorder="1" applyAlignment="1">
      <alignment horizontal="center" textRotation="90" wrapText="1"/>
    </xf>
    <xf numFmtId="0" fontId="40" fillId="9" borderId="20" xfId="0" applyFont="1" applyFill="1" applyBorder="1" applyAlignment="1">
      <alignment horizontal="center" textRotation="90" wrapText="1"/>
    </xf>
    <xf numFmtId="0" fontId="40" fillId="9" borderId="22" xfId="0" applyFont="1" applyFill="1" applyBorder="1" applyAlignment="1">
      <alignment horizontal="center" textRotation="90" wrapText="1"/>
    </xf>
    <xf numFmtId="0" fontId="40" fillId="9" borderId="23" xfId="0" applyFont="1" applyFill="1" applyBorder="1" applyAlignment="1">
      <alignment horizontal="center" textRotation="90" wrapText="1"/>
    </xf>
    <xf numFmtId="10" fontId="49" fillId="0" borderId="19" xfId="2" applyNumberFormat="1" applyFont="1" applyFill="1" applyBorder="1" applyAlignment="1">
      <alignment horizontal="right"/>
    </xf>
    <xf numFmtId="10" fontId="49" fillId="0" borderId="20" xfId="2" applyNumberFormat="1" applyFont="1" applyFill="1" applyBorder="1" applyAlignment="1">
      <alignment horizontal="right"/>
    </xf>
    <xf numFmtId="10" fontId="32" fillId="0" borderId="30" xfId="2" applyNumberFormat="1" applyFont="1" applyFill="1" applyBorder="1" applyAlignment="1">
      <alignment horizontal="right"/>
    </xf>
    <xf numFmtId="10" fontId="32" fillId="10" borderId="40" xfId="2" applyNumberFormat="1" applyFont="1" applyFill="1" applyBorder="1" applyAlignment="1" applyProtection="1">
      <alignment horizontal="center" wrapText="1"/>
      <protection locked="0"/>
    </xf>
    <xf numFmtId="10" fontId="32" fillId="10" borderId="42" xfId="2" applyNumberFormat="1" applyFont="1" applyFill="1" applyBorder="1" applyAlignment="1" applyProtection="1">
      <alignment horizontal="center" wrapText="1"/>
      <protection locked="0"/>
    </xf>
    <xf numFmtId="10" fontId="32" fillId="10" borderId="45" xfId="2" applyNumberFormat="1" applyFont="1" applyFill="1" applyBorder="1" applyAlignment="1" applyProtection="1">
      <alignment horizontal="center" wrapText="1"/>
      <protection locked="0"/>
    </xf>
    <xf numFmtId="10" fontId="32" fillId="10" borderId="44" xfId="2" applyNumberFormat="1" applyFont="1" applyFill="1" applyBorder="1" applyAlignment="1" applyProtection="1">
      <alignment horizontal="center" wrapText="1"/>
      <protection locked="0"/>
    </xf>
    <xf numFmtId="10" fontId="32" fillId="0" borderId="31" xfId="0" applyNumberFormat="1" applyFont="1" applyFill="1" applyBorder="1" applyAlignment="1">
      <alignment horizontal="right"/>
    </xf>
    <xf numFmtId="10" fontId="32" fillId="0" borderId="26" xfId="0" applyNumberFormat="1" applyFont="1" applyFill="1" applyBorder="1" applyAlignment="1">
      <alignment horizontal="right"/>
    </xf>
    <xf numFmtId="10" fontId="32" fillId="0" borderId="14" xfId="0" applyNumberFormat="1" applyFont="1" applyFill="1" applyBorder="1" applyAlignment="1">
      <alignment horizontal="right"/>
    </xf>
    <xf numFmtId="10" fontId="32" fillId="5" borderId="13" xfId="2" applyNumberFormat="1" applyFont="1" applyFill="1" applyBorder="1" applyAlignment="1">
      <alignment horizontal="right"/>
    </xf>
    <xf numFmtId="10" fontId="32" fillId="5" borderId="14" xfId="2" applyNumberFormat="1" applyFont="1" applyFill="1" applyBorder="1" applyAlignment="1">
      <alignment horizontal="right"/>
    </xf>
    <xf numFmtId="10" fontId="49" fillId="0" borderId="34" xfId="2" applyNumberFormat="1" applyFont="1" applyFill="1" applyBorder="1" applyAlignment="1">
      <alignment horizontal="right"/>
    </xf>
    <xf numFmtId="10" fontId="49" fillId="0" borderId="29" xfId="2" applyNumberFormat="1" applyFont="1" applyFill="1" applyBorder="1" applyAlignment="1">
      <alignment horizontal="right"/>
    </xf>
    <xf numFmtId="10" fontId="49" fillId="0" borderId="13" xfId="0" applyNumberFormat="1" applyFont="1" applyFill="1" applyBorder="1" applyAlignment="1">
      <alignment horizontal="right"/>
    </xf>
    <xf numFmtId="10" fontId="49" fillId="0" borderId="30" xfId="0" applyNumberFormat="1" applyFont="1" applyFill="1" applyBorder="1" applyAlignment="1">
      <alignment horizontal="right"/>
    </xf>
    <xf numFmtId="10" fontId="32" fillId="15" borderId="24" xfId="2" applyNumberFormat="1" applyFont="1" applyFill="1" applyBorder="1" applyAlignment="1" applyProtection="1">
      <alignment horizontal="right" wrapText="1"/>
      <protection locked="0"/>
    </xf>
    <xf numFmtId="10" fontId="32" fillId="15" borderId="27" xfId="2" applyNumberFormat="1" applyFont="1" applyFill="1" applyBorder="1" applyAlignment="1" applyProtection="1">
      <alignment horizontal="right" wrapText="1"/>
      <protection locked="0"/>
    </xf>
    <xf numFmtId="10" fontId="32" fillId="0" borderId="32" xfId="2" applyNumberFormat="1" applyFont="1" applyFill="1" applyBorder="1" applyAlignment="1">
      <alignment horizontal="right"/>
    </xf>
    <xf numFmtId="10" fontId="32" fillId="0" borderId="33" xfId="2" applyNumberFormat="1" applyFont="1" applyFill="1" applyBorder="1" applyAlignment="1">
      <alignment horizontal="right"/>
    </xf>
    <xf numFmtId="10" fontId="32" fillId="0" borderId="35" xfId="2" applyNumberFormat="1" applyFont="1" applyFill="1" applyBorder="1" applyAlignment="1">
      <alignment horizontal="right"/>
    </xf>
    <xf numFmtId="10" fontId="32" fillId="5" borderId="32" xfId="2" applyNumberFormat="1" applyFont="1" applyFill="1" applyBorder="1" applyAlignment="1">
      <alignment horizontal="right"/>
    </xf>
    <xf numFmtId="10" fontId="32" fillId="5" borderId="33" xfId="2" applyNumberFormat="1" applyFont="1" applyFill="1" applyBorder="1" applyAlignment="1">
      <alignment horizontal="right"/>
    </xf>
    <xf numFmtId="10" fontId="32" fillId="10" borderId="39" xfId="2" applyNumberFormat="1" applyFont="1" applyFill="1" applyBorder="1" applyAlignment="1" applyProtection="1">
      <alignment horizontal="center" wrapText="1"/>
      <protection locked="0"/>
    </xf>
    <xf numFmtId="10" fontId="32" fillId="10" borderId="41" xfId="2" applyNumberFormat="1" applyFont="1" applyFill="1" applyBorder="1" applyAlignment="1" applyProtection="1">
      <alignment horizontal="center" wrapText="1"/>
      <protection locked="0"/>
    </xf>
    <xf numFmtId="10" fontId="32" fillId="10" borderId="0" xfId="2" applyNumberFormat="1" applyFont="1" applyFill="1" applyBorder="1" applyAlignment="1" applyProtection="1">
      <alignment horizontal="center" wrapText="1"/>
      <protection locked="0"/>
    </xf>
    <xf numFmtId="10" fontId="32" fillId="10" borderId="43" xfId="2" applyNumberFormat="1" applyFont="1" applyFill="1" applyBorder="1" applyAlignment="1" applyProtection="1">
      <alignment horizontal="center" wrapText="1"/>
      <protection locked="0"/>
    </xf>
    <xf numFmtId="10" fontId="32" fillId="10" borderId="56" xfId="2" applyNumberFormat="1" applyFont="1" applyFill="1" applyBorder="1" applyAlignment="1" applyProtection="1">
      <alignment horizontal="center" wrapText="1"/>
      <protection locked="0"/>
    </xf>
    <xf numFmtId="10" fontId="49" fillId="0" borderId="13" xfId="2" applyNumberFormat="1" applyFont="1" applyFill="1" applyBorder="1" applyAlignment="1">
      <alignment horizontal="right"/>
    </xf>
    <xf numFmtId="10" fontId="49" fillId="0" borderId="14" xfId="2" applyNumberFormat="1" applyFont="1" applyFill="1" applyBorder="1" applyAlignment="1">
      <alignment horizontal="right"/>
    </xf>
    <xf numFmtId="10" fontId="32" fillId="0" borderId="13" xfId="0" applyNumberFormat="1" applyFont="1" applyFill="1" applyBorder="1" applyAlignment="1">
      <alignment horizontal="right"/>
    </xf>
    <xf numFmtId="10" fontId="49" fillId="0" borderId="31" xfId="2" applyNumberFormat="1" applyFont="1" applyFill="1" applyBorder="1" applyAlignment="1">
      <alignment horizontal="right"/>
    </xf>
    <xf numFmtId="10" fontId="49" fillId="0" borderId="26" xfId="0" applyNumberFormat="1" applyFont="1" applyFill="1" applyBorder="1" applyAlignment="1">
      <alignment horizontal="right"/>
    </xf>
    <xf numFmtId="0" fontId="193" fillId="5" borderId="84" xfId="0" applyFont="1" applyFill="1" applyBorder="1" applyAlignment="1">
      <alignment horizontal="left" vertical="center" wrapText="1"/>
    </xf>
    <xf numFmtId="0" fontId="193" fillId="5" borderId="26" xfId="0" applyFont="1" applyFill="1" applyBorder="1" applyAlignment="1">
      <alignment horizontal="left" vertical="center" wrapText="1"/>
    </xf>
    <xf numFmtId="0" fontId="193" fillId="5" borderId="81" xfId="0" applyFont="1" applyFill="1" applyBorder="1" applyAlignment="1">
      <alignment horizontal="left" vertical="center" wrapText="1"/>
    </xf>
    <xf numFmtId="0" fontId="32" fillId="5" borderId="13" xfId="0" applyFont="1" applyFill="1" applyBorder="1" applyAlignment="1">
      <alignment horizontal="left" vertical="center" wrapText="1"/>
    </xf>
    <xf numFmtId="0" fontId="32" fillId="5" borderId="26" xfId="0" applyFont="1" applyFill="1" applyBorder="1" applyAlignment="1">
      <alignment horizontal="left" vertical="center" wrapText="1"/>
    </xf>
    <xf numFmtId="0" fontId="32" fillId="5" borderId="14" xfId="0" applyFont="1" applyFill="1" applyBorder="1" applyAlignment="1">
      <alignment horizontal="left" vertical="center" wrapText="1"/>
    </xf>
    <xf numFmtId="0" fontId="197" fillId="4" borderId="1" xfId="0" applyFont="1" applyFill="1" applyBorder="1" applyAlignment="1">
      <alignment horizontal="center" vertical="center"/>
    </xf>
    <xf numFmtId="0" fontId="197" fillId="4" borderId="2" xfId="0" applyFont="1" applyFill="1" applyBorder="1" applyAlignment="1">
      <alignment horizontal="center" vertical="center"/>
    </xf>
    <xf numFmtId="0" fontId="197" fillId="4" borderId="3" xfId="0" applyFont="1" applyFill="1" applyBorder="1" applyAlignment="1">
      <alignment horizontal="center" vertical="center"/>
    </xf>
  </cellXfs>
  <cellStyles count="55614">
    <cellStyle name="_x0013_" xfId="306"/>
    <cellStyle name=" 1" xfId="307"/>
    <cellStyle name=" 2" xfId="308"/>
    <cellStyle name="#" xfId="309"/>
    <cellStyle name="%" xfId="310"/>
    <cellStyle name="******************************************" xfId="311"/>
    <cellStyle name="****************************************** 2" xfId="312"/>
    <cellStyle name="]_x000d__x000a_Extension=conv.dll_x000d__x000a_MS-DOS Tools Extentions=C:\DOS\MSTOOLS.DLL_x000d__x000a__x000d__x000a_[Settings]_x000d__x000a_UNDELETE.DLL=C:\DOS\MSTOOLS.DLL_x000d__x000a_W" xfId="313"/>
    <cellStyle name="_%(SignOnly)" xfId="314"/>
    <cellStyle name="_%(SignOnly)_WAWMultiples11-Mar-04" xfId="315"/>
    <cellStyle name="_%(SignSpaceOnly)" xfId="316"/>
    <cellStyle name="_%(SignSpaceOnly)_WAWMultiples11-Mar-04" xfId="317"/>
    <cellStyle name="_20100513-Macro-Model" xfId="318"/>
    <cellStyle name="_Basel Capital Calculator_v2 and Business split" xfId="319"/>
    <cellStyle name="_Book1" xfId="320"/>
    <cellStyle name="_Column1" xfId="321"/>
    <cellStyle name="_Column2" xfId="322"/>
    <cellStyle name="_Column3" xfId="323"/>
    <cellStyle name="_Column4" xfId="324"/>
    <cellStyle name="_Column5" xfId="325"/>
    <cellStyle name="_Column6" xfId="326"/>
    <cellStyle name="_Column7" xfId="327"/>
    <cellStyle name="_Column7_20110713 Loss forecaster v1.3" xfId="328"/>
    <cellStyle name="_Comma" xfId="329"/>
    <cellStyle name="_Comma_WAWMultiples11-Mar-04" xfId="330"/>
    <cellStyle name="_Currency" xfId="331"/>
    <cellStyle name="_Currency_WAWMultiples11-Mar-04" xfId="332"/>
    <cellStyle name="_CurrencySpace" xfId="333"/>
    <cellStyle name="_CurrencySpace_WAWMultiples11-Mar-04" xfId="334"/>
    <cellStyle name="_DAILY_RAW" xfId="335"/>
    <cellStyle name="_Data" xfId="336"/>
    <cellStyle name="_dataset1" xfId="337"/>
    <cellStyle name="_Depfa DDM 20070201_FINAL (bb) TL v3" xfId="338"/>
    <cellStyle name="_Euro" xfId="339"/>
    <cellStyle name="_Euro_WAWMultiples11-Mar-04" xfId="340"/>
    <cellStyle name="_Financial stress indicators" xfId="341"/>
    <cellStyle name="_GCB Securitisation Data for OW 10-5-2010 - by asset class" xfId="342"/>
    <cellStyle name="_Header" xfId="343"/>
    <cellStyle name="_Heading" xfId="344"/>
    <cellStyle name="_Highlight" xfId="345"/>
    <cellStyle name="_Macro data" xfId="346"/>
    <cellStyle name="_Macro data_20110713 Loss forecaster v1.3" xfId="347"/>
    <cellStyle name="_Multiple" xfId="348"/>
    <cellStyle name="_Multiple_csc" xfId="349"/>
    <cellStyle name="_Multiple_csc_WAWMultiples11-Mar-04" xfId="350"/>
    <cellStyle name="_Multiple_WAWMultiples11-Mar-04" xfId="351"/>
    <cellStyle name="_MultipleSpace" xfId="352"/>
    <cellStyle name="_MultipleSpace_csc" xfId="353"/>
    <cellStyle name="_MultipleSpace_csc_WAWMultiples11-Mar-04" xfId="354"/>
    <cellStyle name="_MultipleSpace_WAWMultiples11-Mar-04" xfId="355"/>
    <cellStyle name="_Project Squirrel - Comparable Company Valuation 031005" xfId="356"/>
    <cellStyle name="_Project Squirrel - Comparable Company Valuation 031005_20110713 Loss forecaster v1.3" xfId="357"/>
    <cellStyle name="_results_all_99percent_Tier1ratio_charts_20100926" xfId="358"/>
    <cellStyle name="_Row1" xfId="359"/>
    <cellStyle name="_Row2" xfId="360"/>
    <cellStyle name="_Row3" xfId="361"/>
    <cellStyle name="_Row4" xfId="362"/>
    <cellStyle name="_Row5" xfId="363"/>
    <cellStyle name="_Row6" xfId="364"/>
    <cellStyle name="_Row7" xfId="365"/>
    <cellStyle name="_Row7_20110713 Loss forecaster v1.3" xfId="366"/>
    <cellStyle name="_sovereign_cds_bondprices" xfId="367"/>
    <cellStyle name="_sovereign_cds_indexprices" xfId="368"/>
    <cellStyle name="_SubHeading" xfId="369"/>
    <cellStyle name="_Table" xfId="370"/>
    <cellStyle name="_Table 10" xfId="371"/>
    <cellStyle name="_Table 11" xfId="372"/>
    <cellStyle name="_Table 12" xfId="373"/>
    <cellStyle name="_Table 2" xfId="374"/>
    <cellStyle name="_Table 2 2" xfId="375"/>
    <cellStyle name="_Table 2 3" xfId="376"/>
    <cellStyle name="_Table 2 4" xfId="377"/>
    <cellStyle name="_Table 2 5" xfId="378"/>
    <cellStyle name="_Table 2 6" xfId="379"/>
    <cellStyle name="_Table 2 7" xfId="380"/>
    <cellStyle name="_Table 3" xfId="381"/>
    <cellStyle name="_Table 4" xfId="382"/>
    <cellStyle name="_Table 5" xfId="383"/>
    <cellStyle name="_Table 6" xfId="384"/>
    <cellStyle name="_Table 7" xfId="385"/>
    <cellStyle name="_Table 8" xfId="386"/>
    <cellStyle name="_Table 9" xfId="387"/>
    <cellStyle name="_Table_111115 Planificacion de Escenarios 1900" xfId="388"/>
    <cellStyle name="_Table_111115 Planificacion de Escenarios 1900 10" xfId="389"/>
    <cellStyle name="_Table_111115 Planificacion de Escenarios 1900 11" xfId="390"/>
    <cellStyle name="_Table_111115 Planificacion de Escenarios 1900 12" xfId="391"/>
    <cellStyle name="_Table_111115 Planificacion de Escenarios 1900 2" xfId="392"/>
    <cellStyle name="_Table_111115 Planificacion de Escenarios 1900 2 2" xfId="393"/>
    <cellStyle name="_Table_111115 Planificacion de Escenarios 1900 2 3" xfId="394"/>
    <cellStyle name="_Table_111115 Planificacion de Escenarios 1900 2 4" xfId="395"/>
    <cellStyle name="_Table_111115 Planificacion de Escenarios 1900 2 5" xfId="396"/>
    <cellStyle name="_Table_111115 Planificacion de Escenarios 1900 2 6" xfId="397"/>
    <cellStyle name="_Table_111115 Planificacion de Escenarios 1900 2 7" xfId="398"/>
    <cellStyle name="_Table_111115 Planificacion de Escenarios 1900 3" xfId="399"/>
    <cellStyle name="_Table_111115 Planificacion de Escenarios 1900 4" xfId="400"/>
    <cellStyle name="_Table_111115 Planificacion de Escenarios 1900 5" xfId="401"/>
    <cellStyle name="_Table_111115 Planificacion de Escenarios 1900 6" xfId="402"/>
    <cellStyle name="_Table_111115 Planificacion de Escenarios 1900 7" xfId="403"/>
    <cellStyle name="_Table_111115 Planificacion de Escenarios 1900 8" xfId="404"/>
    <cellStyle name="_Table_111115 Planificacion de Escenarios 1900 9" xfId="405"/>
    <cellStyle name="_TableHead" xfId="406"/>
    <cellStyle name="_TableHead 2" xfId="407"/>
    <cellStyle name="_TableHead 3" xfId="408"/>
    <cellStyle name="_TableHead 4" xfId="409"/>
    <cellStyle name="_TableRowHead" xfId="410"/>
    <cellStyle name="_TableSuperHead" xfId="411"/>
    <cellStyle name="€_x000b_À_x000d_€_x0014_€_x0016_À_x0018_€_x001a_À_x001d_" xfId="412"/>
    <cellStyle name="=C:\WINNT\SYSTEM32\COMMAND.COM" xfId="413"/>
    <cellStyle name="_x000b_À_x000d__x0014__x0016_À_x0018__x001a_À_x001d_" xfId="414"/>
    <cellStyle name="1" xfId="415"/>
    <cellStyle name="1 2" xfId="416"/>
    <cellStyle name="1 3" xfId="417"/>
    <cellStyle name="1 4" xfId="418"/>
    <cellStyle name="1 5" xfId="419"/>
    <cellStyle name="1 6" xfId="420"/>
    <cellStyle name="1 7" xfId="421"/>
    <cellStyle name="1_Chile 20080402" xfId="422"/>
    <cellStyle name="1_Chile 20080402 2" xfId="423"/>
    <cellStyle name="1_Chile 20080402 2_Operaciones Formalizadas" xfId="424"/>
    <cellStyle name="1_Chile 20080402 2_Operaciones Perdidas" xfId="425"/>
    <cellStyle name="1_Chile 20080402 2_PIPELINE" xfId="426"/>
    <cellStyle name="1_Chile 20080402 2_PIPELINE_20090326" xfId="427"/>
    <cellStyle name="1_Chile 20080402 3" xfId="428"/>
    <cellStyle name="1_Chile 20080402 3_Operaciones Formalizadas" xfId="429"/>
    <cellStyle name="1_Chile 20080402 3_Operaciones Perdidas" xfId="430"/>
    <cellStyle name="1_Chile 20080402 3_PIPELINE" xfId="431"/>
    <cellStyle name="1_Chile 20080402 3_PIPELINE_20090326" xfId="432"/>
    <cellStyle name="1_Chile 20080402 4" xfId="433"/>
    <cellStyle name="1_Chile 20080402 4_Operaciones Formalizadas" xfId="434"/>
    <cellStyle name="1_Chile 20080402 4_Operaciones Perdidas" xfId="435"/>
    <cellStyle name="1_Chile 20080402 4_PIPELINE" xfId="436"/>
    <cellStyle name="1_Chile 20080402 4_PIPELINE_20090326" xfId="437"/>
    <cellStyle name="1_Chile 20080402 5" xfId="438"/>
    <cellStyle name="1_Chile 20080402 5_Operaciones Formalizadas" xfId="439"/>
    <cellStyle name="1_Chile 20080402 5_Operaciones Perdidas" xfId="440"/>
    <cellStyle name="1_Chile 20080402 5_PIPELINE" xfId="441"/>
    <cellStyle name="1_Chile 20080402 5_PIPELINE_20090326" xfId="442"/>
    <cellStyle name="1_Chile 20080402 6" xfId="443"/>
    <cellStyle name="1_Chile 20080402 6_Operaciones Formalizadas" xfId="444"/>
    <cellStyle name="1_Chile 20080402 6_Operaciones Perdidas" xfId="445"/>
    <cellStyle name="1_Chile 20080402 6_PIPELINE" xfId="446"/>
    <cellStyle name="1_Chile 20080402 6_PIPELINE_20090326" xfId="447"/>
    <cellStyle name="1_Chile 20080402 7" xfId="448"/>
    <cellStyle name="1_Chile 20080402 7_Operaciones Formalizadas" xfId="449"/>
    <cellStyle name="1_Chile 20080402 7_Operaciones Perdidas" xfId="450"/>
    <cellStyle name="1_Chile 20080402 7_PIPELINE" xfId="451"/>
    <cellStyle name="1_Chile 20080402 7_PIPELINE_20090326" xfId="452"/>
    <cellStyle name="20% - 1. jelölőszín" xfId="15"/>
    <cellStyle name="20% - 1. jelölőszín 2" xfId="16"/>
    <cellStyle name="20% - 1. jelölőszín 2 2" xfId="453"/>
    <cellStyle name="20% - 1. jelölőszín 3" xfId="454"/>
    <cellStyle name="20% - 1. jelölőszín_20130128_ITS on reporting_Annex I_CA" xfId="17"/>
    <cellStyle name="20% - 2. jelölőszín" xfId="18"/>
    <cellStyle name="20% - 2. jelölőszín 2" xfId="19"/>
    <cellStyle name="20% - 2. jelölőszín 2 2" xfId="455"/>
    <cellStyle name="20% - 2. jelölőszín 3" xfId="456"/>
    <cellStyle name="20% - 2. jelölőszín_20130128_ITS on reporting_Annex I_CA" xfId="20"/>
    <cellStyle name="20% - 3. jelölőszín" xfId="21"/>
    <cellStyle name="20% - 3. jelölőszín 2" xfId="22"/>
    <cellStyle name="20% - 3. jelölőszín 2 2" xfId="457"/>
    <cellStyle name="20% - 3. jelölőszín 3" xfId="458"/>
    <cellStyle name="20% - 3. jelölőszín_20130128_ITS on reporting_Annex I_CA" xfId="23"/>
    <cellStyle name="20% - 4. jelölőszín" xfId="24"/>
    <cellStyle name="20% - 4. jelölőszín 2" xfId="25"/>
    <cellStyle name="20% - 4. jelölőszín 2 2" xfId="459"/>
    <cellStyle name="20% - 4. jelölőszín 3" xfId="460"/>
    <cellStyle name="20% - 4. jelölőszín_20130128_ITS on reporting_Annex I_CA" xfId="26"/>
    <cellStyle name="20% - 5. jelölőszín" xfId="27"/>
    <cellStyle name="20% - 5. jelölőszín 2" xfId="28"/>
    <cellStyle name="20% - 5. jelölőszín 2 2" xfId="461"/>
    <cellStyle name="20% - 5. jelölőszín 3" xfId="462"/>
    <cellStyle name="20% - 5. jelölőszín_20130128_ITS on reporting_Annex I_CA" xfId="29"/>
    <cellStyle name="20% - 6. jelölőszín" xfId="30"/>
    <cellStyle name="20% - 6. jelölőszín 2" xfId="31"/>
    <cellStyle name="20% - 6. jelölőszín 2 2" xfId="463"/>
    <cellStyle name="20% - 6. jelölőszín 3" xfId="464"/>
    <cellStyle name="20% - 6. jelölőszín_20130128_ITS on reporting_Annex I_CA" xfId="32"/>
    <cellStyle name="20% - Accent1 2" xfId="33"/>
    <cellStyle name="20% - Accent1 2 2" xfId="465"/>
    <cellStyle name="20% - Accent1 2 2 2" xfId="466"/>
    <cellStyle name="20% - Accent1 2 2 2 2" xfId="467"/>
    <cellStyle name="20% - Accent1 2 2 3" xfId="468"/>
    <cellStyle name="20% - Accent1 2 3" xfId="469"/>
    <cellStyle name="20% - Accent1 2_110922 Spain Financial Services 1645" xfId="470"/>
    <cellStyle name="20% - Accent1 3" xfId="34"/>
    <cellStyle name="20% - Accent1 3 2" xfId="471"/>
    <cellStyle name="20% - Accent1 3 2 2" xfId="472"/>
    <cellStyle name="20% - Accent1 3 3" xfId="473"/>
    <cellStyle name="20% - Accent1 3_110922 Spain Financial Services 1645" xfId="474"/>
    <cellStyle name="20% - Accent1 4" xfId="475"/>
    <cellStyle name="20% - Accent1 5" xfId="476"/>
    <cellStyle name="20% - Accent1 6" xfId="477"/>
    <cellStyle name="20% - Accent1 7" xfId="478"/>
    <cellStyle name="20% - Accent2 2" xfId="35"/>
    <cellStyle name="20% - Accent2 2 2" xfId="479"/>
    <cellStyle name="20% - Accent2 2 3" xfId="480"/>
    <cellStyle name="20% - Accent2 3" xfId="36"/>
    <cellStyle name="20% - Accent2 4" xfId="481"/>
    <cellStyle name="20% - Accent2 5" xfId="482"/>
    <cellStyle name="20% - Accent2 6" xfId="483"/>
    <cellStyle name="20% - Accent2 7" xfId="484"/>
    <cellStyle name="20% - Accent3 2" xfId="37"/>
    <cellStyle name="20% - Accent3 2 2" xfId="485"/>
    <cellStyle name="20% - Accent3 2 3" xfId="486"/>
    <cellStyle name="20% - Accent3 3" xfId="38"/>
    <cellStyle name="20% - Accent3 4" xfId="487"/>
    <cellStyle name="20% - Accent3 5" xfId="488"/>
    <cellStyle name="20% - Accent3 6" xfId="489"/>
    <cellStyle name="20% - Accent3 7" xfId="490"/>
    <cellStyle name="20% - Accent4 2" xfId="39"/>
    <cellStyle name="20% - Accent4 2 2" xfId="491"/>
    <cellStyle name="20% - Accent4 2 3" xfId="492"/>
    <cellStyle name="20% - Accent4 3" xfId="40"/>
    <cellStyle name="20% - Accent4 4" xfId="493"/>
    <cellStyle name="20% - Accent4 5" xfId="494"/>
    <cellStyle name="20% - Accent4 6" xfId="495"/>
    <cellStyle name="20% - Accent4 7" xfId="496"/>
    <cellStyle name="20% - Accent5 2" xfId="41"/>
    <cellStyle name="20% - Accent5 2 2" xfId="497"/>
    <cellStyle name="20% - Accent5 2 3" xfId="498"/>
    <cellStyle name="20% - Accent5 3" xfId="42"/>
    <cellStyle name="20% - Accent5 4" xfId="499"/>
    <cellStyle name="20% - Accent5 5" xfId="500"/>
    <cellStyle name="20% - Accent5 6" xfId="501"/>
    <cellStyle name="20% - Accent5 7" xfId="502"/>
    <cellStyle name="20% - Accent6 2" xfId="43"/>
    <cellStyle name="20% - Accent6 2 2" xfId="503"/>
    <cellStyle name="20% - Accent6 2 3" xfId="504"/>
    <cellStyle name="20% - Accent6 3" xfId="44"/>
    <cellStyle name="20% - Accent6 4" xfId="505"/>
    <cellStyle name="20% - Accent6 5" xfId="506"/>
    <cellStyle name="20% - Accent6 6" xfId="507"/>
    <cellStyle name="20% - Accent6 7" xfId="508"/>
    <cellStyle name="20% - Colore 1" xfId="509"/>
    <cellStyle name="20% - Colore 1 2" xfId="510"/>
    <cellStyle name="20% - Colore 2" xfId="511"/>
    <cellStyle name="20% - Colore 2 2" xfId="512"/>
    <cellStyle name="20% - Colore 3" xfId="513"/>
    <cellStyle name="20% - Colore 3 2" xfId="514"/>
    <cellStyle name="20% - Colore 4" xfId="515"/>
    <cellStyle name="20% - Colore 4 2" xfId="516"/>
    <cellStyle name="20% - Colore 5" xfId="517"/>
    <cellStyle name="20% - Colore 5 2" xfId="518"/>
    <cellStyle name="20% - Colore 6" xfId="519"/>
    <cellStyle name="20% - Colore 6 2" xfId="520"/>
    <cellStyle name="20% - Énfasis1" xfId="45"/>
    <cellStyle name="20% - Énfasis1 2" xfId="521"/>
    <cellStyle name="20% - Énfasis1 2 2" xfId="522"/>
    <cellStyle name="20% - Énfasis1 3" xfId="523"/>
    <cellStyle name="20% - Énfasis1 3 2" xfId="524"/>
    <cellStyle name="20% - Énfasis1 4" xfId="525"/>
    <cellStyle name="20% - Énfasis1 4 2" xfId="526"/>
    <cellStyle name="20% - Énfasis1 5" xfId="527"/>
    <cellStyle name="20% - Énfasis2" xfId="46"/>
    <cellStyle name="20% - Énfasis2 2" xfId="528"/>
    <cellStyle name="20% - Énfasis2 2 2" xfId="529"/>
    <cellStyle name="20% - Énfasis2 3" xfId="530"/>
    <cellStyle name="20% - Énfasis2 3 2" xfId="531"/>
    <cellStyle name="20% - Énfasis2 4" xfId="532"/>
    <cellStyle name="20% - Énfasis2 4 2" xfId="533"/>
    <cellStyle name="20% - Énfasis2 5" xfId="534"/>
    <cellStyle name="20% - Énfasis3" xfId="47"/>
    <cellStyle name="20% - Énfasis3 2" xfId="535"/>
    <cellStyle name="20% - Énfasis3 2 2" xfId="536"/>
    <cellStyle name="20% - Énfasis3 3" xfId="537"/>
    <cellStyle name="20% - Énfasis3 3 2" xfId="538"/>
    <cellStyle name="20% - Énfasis3 4" xfId="539"/>
    <cellStyle name="20% - Énfasis3 4 2" xfId="540"/>
    <cellStyle name="20% - Énfasis3 5" xfId="541"/>
    <cellStyle name="20% - Énfasis4" xfId="48"/>
    <cellStyle name="20% - Énfasis4 2" xfId="542"/>
    <cellStyle name="20% - Énfasis4 2 2" xfId="543"/>
    <cellStyle name="20% - Énfasis4 3" xfId="544"/>
    <cellStyle name="20% - Énfasis4 3 2" xfId="545"/>
    <cellStyle name="20% - Énfasis4 4" xfId="546"/>
    <cellStyle name="20% - Énfasis4 4 2" xfId="547"/>
    <cellStyle name="20% - Énfasis4 5" xfId="548"/>
    <cellStyle name="20% - Énfasis5" xfId="49"/>
    <cellStyle name="20% - Énfasis5 2" xfId="549"/>
    <cellStyle name="20% - Énfasis5 2 2" xfId="550"/>
    <cellStyle name="20% - Énfasis5 3" xfId="551"/>
    <cellStyle name="20% - Énfasis5 3 2" xfId="552"/>
    <cellStyle name="20% - Énfasis5 4" xfId="553"/>
    <cellStyle name="20% - Énfasis5 4 2" xfId="554"/>
    <cellStyle name="20% - Énfasis5 5" xfId="555"/>
    <cellStyle name="20% - Énfasis6" xfId="50"/>
    <cellStyle name="20% - Énfasis6 2" xfId="556"/>
    <cellStyle name="20% - Énfasis6 2 2" xfId="557"/>
    <cellStyle name="20% - Énfasis6 3" xfId="558"/>
    <cellStyle name="20% - Énfasis6 3 2" xfId="559"/>
    <cellStyle name="20% - Énfasis6 4" xfId="560"/>
    <cellStyle name="20% - Énfasis6 4 2" xfId="561"/>
    <cellStyle name="20% - Énfasis6 5" xfId="562"/>
    <cellStyle name="2decimal" xfId="563"/>
    <cellStyle name="3 decimales" xfId="564"/>
    <cellStyle name="40% - 1. jelölőszín" xfId="51"/>
    <cellStyle name="40% - 1. jelölőszín 2" xfId="52"/>
    <cellStyle name="40% - 1. jelölőszín 2 2" xfId="565"/>
    <cellStyle name="40% - 1. jelölőszín 3" xfId="566"/>
    <cellStyle name="40% - 1. jelölőszín_20130128_ITS on reporting_Annex I_CA" xfId="53"/>
    <cellStyle name="40% - 2. jelölőszín" xfId="54"/>
    <cellStyle name="40% - 2. jelölőszín 2" xfId="55"/>
    <cellStyle name="40% - 2. jelölőszín 2 2" xfId="567"/>
    <cellStyle name="40% - 2. jelölőszín 3" xfId="568"/>
    <cellStyle name="40% - 2. jelölőszín_20130128_ITS on reporting_Annex I_CA" xfId="56"/>
    <cellStyle name="40% - 3. jelölőszín" xfId="57"/>
    <cellStyle name="40% - 3. jelölőszín 2" xfId="58"/>
    <cellStyle name="40% - 3. jelölőszín 2 2" xfId="569"/>
    <cellStyle name="40% - 3. jelölőszín 3" xfId="570"/>
    <cellStyle name="40% - 3. jelölőszín_20130128_ITS on reporting_Annex I_CA" xfId="59"/>
    <cellStyle name="40% - 4. jelölőszín" xfId="60"/>
    <cellStyle name="40% - 4. jelölőszín 2" xfId="61"/>
    <cellStyle name="40% - 4. jelölőszín 2 2" xfId="571"/>
    <cellStyle name="40% - 4. jelölőszín 3" xfId="572"/>
    <cellStyle name="40% - 4. jelölőszín_20130128_ITS on reporting_Annex I_CA" xfId="62"/>
    <cellStyle name="40% - 5. jelölőszín" xfId="63"/>
    <cellStyle name="40% - 5. jelölőszín 2" xfId="64"/>
    <cellStyle name="40% - 5. jelölőszín 2 2" xfId="573"/>
    <cellStyle name="40% - 5. jelölőszín 3" xfId="574"/>
    <cellStyle name="40% - 5. jelölőszín_20130128_ITS on reporting_Annex I_CA" xfId="65"/>
    <cellStyle name="40% - 6. jelölőszín" xfId="66"/>
    <cellStyle name="40% - 6. jelölőszín 2" xfId="67"/>
    <cellStyle name="40% - 6. jelölőszín 2 2" xfId="575"/>
    <cellStyle name="40% - 6. jelölőszín 3" xfId="576"/>
    <cellStyle name="40% - 6. jelölőszín_20130128_ITS on reporting_Annex I_CA" xfId="68"/>
    <cellStyle name="40% - Accent1 2" xfId="69"/>
    <cellStyle name="40% - Accent1 2 2" xfId="577"/>
    <cellStyle name="40% - Accent1 2 2 2" xfId="578"/>
    <cellStyle name="40% - Accent1 2 3" xfId="579"/>
    <cellStyle name="40% - Accent1 2_110922 Spain Financial Services 1645" xfId="580"/>
    <cellStyle name="40% - Accent1 3" xfId="70"/>
    <cellStyle name="40% - Accent1 3 2" xfId="581"/>
    <cellStyle name="40% - Accent1 4" xfId="582"/>
    <cellStyle name="40% - Accent1 4 2" xfId="583"/>
    <cellStyle name="40% - Accent1 5" xfId="584"/>
    <cellStyle name="40% - Accent1 6" xfId="585"/>
    <cellStyle name="40% - Accent1 7" xfId="586"/>
    <cellStyle name="40% - Accent2 2" xfId="71"/>
    <cellStyle name="40% - Accent2 2 2" xfId="587"/>
    <cellStyle name="40% - Accent2 2 3" xfId="588"/>
    <cellStyle name="40% - Accent2 3" xfId="72"/>
    <cellStyle name="40% - Accent2 4" xfId="589"/>
    <cellStyle name="40% - Accent2 5" xfId="590"/>
    <cellStyle name="40% - Accent2 6" xfId="591"/>
    <cellStyle name="40% - Accent2 7" xfId="592"/>
    <cellStyle name="40% - Accent3 2" xfId="73"/>
    <cellStyle name="40% - Accent3 2 2" xfId="593"/>
    <cellStyle name="40% - Accent3 2 3" xfId="594"/>
    <cellStyle name="40% - Accent3 3" xfId="74"/>
    <cellStyle name="40% - Accent3 4" xfId="595"/>
    <cellStyle name="40% - Accent3 5" xfId="596"/>
    <cellStyle name="40% - Accent3 6" xfId="597"/>
    <cellStyle name="40% - Accent3 7" xfId="598"/>
    <cellStyle name="40% - Accent4 2" xfId="75"/>
    <cellStyle name="40% - Accent4 2 2" xfId="599"/>
    <cellStyle name="40% - Accent4 2 3" xfId="600"/>
    <cellStyle name="40% - Accent4 3" xfId="76"/>
    <cellStyle name="40% - Accent4 4" xfId="601"/>
    <cellStyle name="40% - Accent4 5" xfId="602"/>
    <cellStyle name="40% - Accent4 6" xfId="603"/>
    <cellStyle name="40% - Accent4 7" xfId="604"/>
    <cellStyle name="40% - Accent5 2" xfId="77"/>
    <cellStyle name="40% - Accent5 2 2" xfId="605"/>
    <cellStyle name="40% - Accent5 2 3" xfId="606"/>
    <cellStyle name="40% - Accent5 3" xfId="78"/>
    <cellStyle name="40% - Accent5 4" xfId="607"/>
    <cellStyle name="40% - Accent5 5" xfId="608"/>
    <cellStyle name="40% - Accent5 6" xfId="609"/>
    <cellStyle name="40% - Accent5 7" xfId="610"/>
    <cellStyle name="40% - Accent6 2" xfId="79"/>
    <cellStyle name="40% - Accent6 2 2" xfId="611"/>
    <cellStyle name="40% - Accent6 2 3" xfId="612"/>
    <cellStyle name="40% - Accent6 3" xfId="80"/>
    <cellStyle name="40% - Accent6 4" xfId="613"/>
    <cellStyle name="40% - Accent6 5" xfId="614"/>
    <cellStyle name="40% - Accent6 6" xfId="615"/>
    <cellStyle name="40% - Accent6 7" xfId="616"/>
    <cellStyle name="40% - Colore 1" xfId="617"/>
    <cellStyle name="40% - Colore 1 2" xfId="618"/>
    <cellStyle name="40% - Colore 2" xfId="619"/>
    <cellStyle name="40% - Colore 2 2" xfId="620"/>
    <cellStyle name="40% - Colore 3" xfId="621"/>
    <cellStyle name="40% - Colore 3 2" xfId="622"/>
    <cellStyle name="40% - Colore 4" xfId="623"/>
    <cellStyle name="40% - Colore 4 2" xfId="624"/>
    <cellStyle name="40% - Colore 5" xfId="625"/>
    <cellStyle name="40% - Colore 5 2" xfId="626"/>
    <cellStyle name="40% - Colore 6" xfId="627"/>
    <cellStyle name="40% - Colore 6 2" xfId="628"/>
    <cellStyle name="40% - Énfasis1" xfId="81"/>
    <cellStyle name="40% - Énfasis1 2" xfId="629"/>
    <cellStyle name="40% - Énfasis1 2 2" xfId="630"/>
    <cellStyle name="40% - Énfasis1 3" xfId="631"/>
    <cellStyle name="40% - Énfasis1 3 2" xfId="632"/>
    <cellStyle name="40% - Énfasis1 4" xfId="633"/>
    <cellStyle name="40% - Énfasis1 4 2" xfId="634"/>
    <cellStyle name="40% - Énfasis1 5" xfId="635"/>
    <cellStyle name="40% - Énfasis2" xfId="82"/>
    <cellStyle name="40% - Énfasis2 2" xfId="636"/>
    <cellStyle name="40% - Énfasis2 2 2" xfId="637"/>
    <cellStyle name="40% - Énfasis2 3" xfId="638"/>
    <cellStyle name="40% - Énfasis2 3 2" xfId="639"/>
    <cellStyle name="40% - Énfasis2 4" xfId="640"/>
    <cellStyle name="40% - Énfasis2 4 2" xfId="641"/>
    <cellStyle name="40% - Énfasis2 5" xfId="642"/>
    <cellStyle name="40% - Énfasis3" xfId="83"/>
    <cellStyle name="40% - Énfasis3 2" xfId="643"/>
    <cellStyle name="40% - Énfasis3 2 2" xfId="644"/>
    <cellStyle name="40% - Énfasis3 3" xfId="645"/>
    <cellStyle name="40% - Énfasis3 3 2" xfId="646"/>
    <cellStyle name="40% - Énfasis3 4" xfId="647"/>
    <cellStyle name="40% - Énfasis3 4 2" xfId="648"/>
    <cellStyle name="40% - Énfasis3 5" xfId="649"/>
    <cellStyle name="40% - Énfasis4" xfId="84"/>
    <cellStyle name="40% - Énfasis4 2" xfId="650"/>
    <cellStyle name="40% - Énfasis4 2 2" xfId="651"/>
    <cellStyle name="40% - Énfasis4 3" xfId="652"/>
    <cellStyle name="40% - Énfasis4 3 2" xfId="653"/>
    <cellStyle name="40% - Énfasis4 4" xfId="654"/>
    <cellStyle name="40% - Énfasis4 4 2" xfId="655"/>
    <cellStyle name="40% - Énfasis4 5" xfId="656"/>
    <cellStyle name="40% - Énfasis5" xfId="85"/>
    <cellStyle name="40% - Énfasis5 2" xfId="657"/>
    <cellStyle name="40% - Énfasis5 2 2" xfId="658"/>
    <cellStyle name="40% - Énfasis5 3" xfId="659"/>
    <cellStyle name="40% - Énfasis5 3 2" xfId="660"/>
    <cellStyle name="40% - Énfasis5 4" xfId="661"/>
    <cellStyle name="40% - Énfasis5 4 2" xfId="662"/>
    <cellStyle name="40% - Énfasis5 5" xfId="663"/>
    <cellStyle name="40% - Énfasis6" xfId="86"/>
    <cellStyle name="40% - Énfasis6 2" xfId="664"/>
    <cellStyle name="40% - Énfasis6 2 2" xfId="665"/>
    <cellStyle name="40% - Énfasis6 3" xfId="666"/>
    <cellStyle name="40% - Énfasis6 3 2" xfId="667"/>
    <cellStyle name="40% - Énfasis6 4" xfId="668"/>
    <cellStyle name="40% - Énfasis6 4 2" xfId="669"/>
    <cellStyle name="40% - Énfasis6 5" xfId="670"/>
    <cellStyle name="60% - 1. jelölőszín" xfId="87"/>
    <cellStyle name="60% - 2. jelölőszín" xfId="88"/>
    <cellStyle name="60% - 3. jelölőszín" xfId="89"/>
    <cellStyle name="60% - 4. jelölőszín" xfId="90"/>
    <cellStyle name="60% - 5. jelölőszín" xfId="91"/>
    <cellStyle name="60% - 6. jelölőszín" xfId="92"/>
    <cellStyle name="60% - Accent1 2" xfId="93"/>
    <cellStyle name="60% - Accent1 2 2" xfId="671"/>
    <cellStyle name="60% - Accent1 2 3" xfId="672"/>
    <cellStyle name="60% - Accent1 3" xfId="94"/>
    <cellStyle name="60% - Accent1 4" xfId="673"/>
    <cellStyle name="60% - Accent1 5" xfId="674"/>
    <cellStyle name="60% - Accent1 6" xfId="675"/>
    <cellStyle name="60% - Accent1 7" xfId="676"/>
    <cellStyle name="60% - Accent2 2" xfId="95"/>
    <cellStyle name="60% - Accent2 2 2" xfId="677"/>
    <cellStyle name="60% - Accent2 2 3" xfId="678"/>
    <cellStyle name="60% - Accent2 3" xfId="96"/>
    <cellStyle name="60% - Accent2 4" xfId="679"/>
    <cellStyle name="60% - Accent2 5" xfId="680"/>
    <cellStyle name="60% - Accent2 6" xfId="681"/>
    <cellStyle name="60% - Accent2 7" xfId="682"/>
    <cellStyle name="60% - Accent3 2" xfId="97"/>
    <cellStyle name="60% - Accent3 2 2" xfId="683"/>
    <cellStyle name="60% - Accent3 2 3" xfId="684"/>
    <cellStyle name="60% - Accent3 3" xfId="98"/>
    <cellStyle name="60% - Accent3 4" xfId="685"/>
    <cellStyle name="60% - Accent3 5" xfId="686"/>
    <cellStyle name="60% - Accent3 6" xfId="687"/>
    <cellStyle name="60% - Accent3 7" xfId="688"/>
    <cellStyle name="60% - Accent4 2" xfId="99"/>
    <cellStyle name="60% - Accent4 2 2" xfId="689"/>
    <cellStyle name="60% - Accent4 2 3" xfId="690"/>
    <cellStyle name="60% - Accent4 3" xfId="100"/>
    <cellStyle name="60% - Accent4 4" xfId="691"/>
    <cellStyle name="60% - Accent4 5" xfId="692"/>
    <cellStyle name="60% - Accent4 6" xfId="693"/>
    <cellStyle name="60% - Accent4 7" xfId="694"/>
    <cellStyle name="60% - Accent5 2" xfId="101"/>
    <cellStyle name="60% - Accent5 2 2" xfId="695"/>
    <cellStyle name="60% - Accent5 2 3" xfId="696"/>
    <cellStyle name="60% - Accent5 3" xfId="102"/>
    <cellStyle name="60% - Accent5 4" xfId="697"/>
    <cellStyle name="60% - Accent5 5" xfId="698"/>
    <cellStyle name="60% - Accent5 6" xfId="699"/>
    <cellStyle name="60% - Accent5 7" xfId="700"/>
    <cellStyle name="60% - Accent6 2" xfId="103"/>
    <cellStyle name="60% - Accent6 2 2" xfId="701"/>
    <cellStyle name="60% - Accent6 2 3" xfId="702"/>
    <cellStyle name="60% - Accent6 3" xfId="104"/>
    <cellStyle name="60% - Accent6 4" xfId="703"/>
    <cellStyle name="60% - Accent6 5" xfId="704"/>
    <cellStyle name="60% - Accent6 6" xfId="705"/>
    <cellStyle name="60% - Accent6 7" xfId="706"/>
    <cellStyle name="60% - Colore 1" xfId="707"/>
    <cellStyle name="60% - Colore 2" xfId="708"/>
    <cellStyle name="60% - Colore 3" xfId="709"/>
    <cellStyle name="60% - Colore 4" xfId="710"/>
    <cellStyle name="60% - Colore 5" xfId="711"/>
    <cellStyle name="60% - Colore 6" xfId="712"/>
    <cellStyle name="60% - Énfasis1" xfId="105"/>
    <cellStyle name="60% - Énfasis1 2" xfId="713"/>
    <cellStyle name="60% - Énfasis2" xfId="106"/>
    <cellStyle name="60% - Énfasis2 2" xfId="714"/>
    <cellStyle name="60% - Énfasis3" xfId="107"/>
    <cellStyle name="60% - Énfasis3 2" xfId="715"/>
    <cellStyle name="60% - Énfasis4" xfId="108"/>
    <cellStyle name="60% - Énfasis4 2" xfId="716"/>
    <cellStyle name="60% - Énfasis5" xfId="109"/>
    <cellStyle name="60% - Énfasis5 2" xfId="717"/>
    <cellStyle name="60% - Énfasis6" xfId="110"/>
    <cellStyle name="60% - Énfasis6 2" xfId="718"/>
    <cellStyle name="Accent1 2" xfId="111"/>
    <cellStyle name="Accent1 2 2" xfId="719"/>
    <cellStyle name="Accent1 2 3" xfId="720"/>
    <cellStyle name="Accent1 3" xfId="112"/>
    <cellStyle name="Accent1 3 2" xfId="721"/>
    <cellStyle name="Accent1 4" xfId="722"/>
    <cellStyle name="Accent1 5" xfId="723"/>
    <cellStyle name="Accent1 6" xfId="724"/>
    <cellStyle name="Accent1 7" xfId="725"/>
    <cellStyle name="Accent2 2" xfId="113"/>
    <cellStyle name="Accent2 2 2" xfId="726"/>
    <cellStyle name="Accent2 2 3" xfId="727"/>
    <cellStyle name="Accent2 3" xfId="114"/>
    <cellStyle name="Accent2 4" xfId="728"/>
    <cellStyle name="Accent2 5" xfId="729"/>
    <cellStyle name="Accent2 6" xfId="730"/>
    <cellStyle name="Accent2 7" xfId="731"/>
    <cellStyle name="Accent3 2" xfId="115"/>
    <cellStyle name="Accent3 2 2" xfId="732"/>
    <cellStyle name="Accent3 2 3" xfId="733"/>
    <cellStyle name="Accent3 3" xfId="116"/>
    <cellStyle name="Accent3 4" xfId="734"/>
    <cellStyle name="Accent3 5" xfId="735"/>
    <cellStyle name="Accent3 6" xfId="736"/>
    <cellStyle name="Accent3 7" xfId="737"/>
    <cellStyle name="Accent4 2" xfId="117"/>
    <cellStyle name="Accent4 2 2" xfId="738"/>
    <cellStyle name="Accent4 2 3" xfId="739"/>
    <cellStyle name="Accent4 3" xfId="118"/>
    <cellStyle name="Accent4 4" xfId="740"/>
    <cellStyle name="Accent4 5" xfId="741"/>
    <cellStyle name="Accent4 6" xfId="742"/>
    <cellStyle name="Accent4 7" xfId="743"/>
    <cellStyle name="Accent5 2" xfId="119"/>
    <cellStyle name="Accent5 2 2" xfId="744"/>
    <cellStyle name="Accent5 2 3" xfId="745"/>
    <cellStyle name="Accent5 3" xfId="120"/>
    <cellStyle name="Accent5 4" xfId="746"/>
    <cellStyle name="Accent5 5" xfId="747"/>
    <cellStyle name="Accent5 6" xfId="748"/>
    <cellStyle name="Accent5 7" xfId="749"/>
    <cellStyle name="Accent6 2" xfId="121"/>
    <cellStyle name="Accent6 2 2" xfId="750"/>
    <cellStyle name="Accent6 2 3" xfId="751"/>
    <cellStyle name="Accent6 3" xfId="122"/>
    <cellStyle name="Accent6 4" xfId="752"/>
    <cellStyle name="Accent6 5" xfId="753"/>
    <cellStyle name="Accent6 6" xfId="754"/>
    <cellStyle name="Accent6 7" xfId="755"/>
    <cellStyle name="Accounting" xfId="756"/>
    <cellStyle name="AFE" xfId="757"/>
    <cellStyle name="Analysis Divider" xfId="288"/>
    <cellStyle name="Analysis Header" xfId="289"/>
    <cellStyle name="Analysis Row" xfId="290"/>
    <cellStyle name="ANCLAS,REZONES Y SUS PARTES,DE FUNDICION,DE HIERRO O DE ACERO" xfId="758"/>
    <cellStyle name="ANCLAS,REZONES Y SUS PARTES,DE FUNDICION,DE HIERRO O DE ACERO 2" xfId="759"/>
    <cellStyle name="ANCLAS,REZONES Y SUS PARTES,DE FUNDICION,DE HIERRO O DE ACERO_HIPOTESIS MACRO 10-15_US" xfId="760"/>
    <cellStyle name="annee semestre" xfId="761"/>
    <cellStyle name="annee semestre 10" xfId="762"/>
    <cellStyle name="annee semestre 11" xfId="763"/>
    <cellStyle name="annee semestre 12" xfId="764"/>
    <cellStyle name="annee semestre 13" xfId="765"/>
    <cellStyle name="annee semestre 14" xfId="766"/>
    <cellStyle name="annee semestre 15" xfId="767"/>
    <cellStyle name="annee semestre 16" xfId="768"/>
    <cellStyle name="annee semestre 17" xfId="769"/>
    <cellStyle name="annee semestre 2" xfId="770"/>
    <cellStyle name="annee semestre 2 10" xfId="771"/>
    <cellStyle name="annee semestre 2 11" xfId="772"/>
    <cellStyle name="annee semestre 2 12" xfId="773"/>
    <cellStyle name="annee semestre 2 13" xfId="774"/>
    <cellStyle name="annee semestre 2 14" xfId="775"/>
    <cellStyle name="annee semestre 2 15" xfId="776"/>
    <cellStyle name="annee semestre 2 16" xfId="777"/>
    <cellStyle name="annee semestre 2 2" xfId="778"/>
    <cellStyle name="annee semestre 2 2 10" xfId="779"/>
    <cellStyle name="annee semestre 2 2 10 10" xfId="780"/>
    <cellStyle name="annee semestre 2 2 10 11" xfId="781"/>
    <cellStyle name="annee semestre 2 2 10 12" xfId="782"/>
    <cellStyle name="annee semestre 2 2 10 13" xfId="783"/>
    <cellStyle name="annee semestre 2 2 10 14" xfId="784"/>
    <cellStyle name="annee semestre 2 2 10 2" xfId="785"/>
    <cellStyle name="annee semestre 2 2 10 2 2" xfId="786"/>
    <cellStyle name="annee semestre 2 2 10 2 3" xfId="787"/>
    <cellStyle name="annee semestre 2 2 10 2 4" xfId="788"/>
    <cellStyle name="annee semestre 2 2 10 2 5" xfId="789"/>
    <cellStyle name="annee semestre 2 2 10 2 6" xfId="790"/>
    <cellStyle name="annee semestre 2 2 10 2 7" xfId="791"/>
    <cellStyle name="annee semestre 2 2 10 3" xfId="792"/>
    <cellStyle name="annee semestre 2 2 10 4" xfId="793"/>
    <cellStyle name="annee semestre 2 2 10 5" xfId="794"/>
    <cellStyle name="annee semestre 2 2 10 6" xfId="795"/>
    <cellStyle name="annee semestre 2 2 10 7" xfId="796"/>
    <cellStyle name="annee semestre 2 2 10 8" xfId="797"/>
    <cellStyle name="annee semestre 2 2 10 9" xfId="798"/>
    <cellStyle name="annee semestre 2 2 11" xfId="799"/>
    <cellStyle name="annee semestre 2 2 11 2" xfId="800"/>
    <cellStyle name="annee semestre 2 2 11 3" xfId="801"/>
    <cellStyle name="annee semestre 2 2 11 4" xfId="802"/>
    <cellStyle name="annee semestre 2 2 11 5" xfId="803"/>
    <cellStyle name="annee semestre 2 2 11 6" xfId="804"/>
    <cellStyle name="annee semestre 2 2 11 7" xfId="805"/>
    <cellStyle name="annee semestre 2 2 12" xfId="806"/>
    <cellStyle name="annee semestre 2 2 13" xfId="807"/>
    <cellStyle name="annee semestre 2 2 14" xfId="808"/>
    <cellStyle name="annee semestre 2 2 15" xfId="809"/>
    <cellStyle name="annee semestre 2 2 16" xfId="810"/>
    <cellStyle name="annee semestre 2 2 17" xfId="811"/>
    <cellStyle name="annee semestre 2 2 18" xfId="812"/>
    <cellStyle name="annee semestre 2 2 19" xfId="813"/>
    <cellStyle name="annee semestre 2 2 2" xfId="814"/>
    <cellStyle name="annee semestre 2 2 2 10" xfId="815"/>
    <cellStyle name="annee semestre 2 2 2 11" xfId="816"/>
    <cellStyle name="annee semestre 2 2 2 12" xfId="817"/>
    <cellStyle name="annee semestre 2 2 2 13" xfId="818"/>
    <cellStyle name="annee semestre 2 2 2 14" xfId="819"/>
    <cellStyle name="annee semestre 2 2 2 2" xfId="820"/>
    <cellStyle name="annee semestre 2 2 2 2 2" xfId="821"/>
    <cellStyle name="annee semestre 2 2 2 2 3" xfId="822"/>
    <cellStyle name="annee semestre 2 2 2 2 4" xfId="823"/>
    <cellStyle name="annee semestre 2 2 2 2 5" xfId="824"/>
    <cellStyle name="annee semestre 2 2 2 2 6" xfId="825"/>
    <cellStyle name="annee semestre 2 2 2 2 7" xfId="826"/>
    <cellStyle name="annee semestre 2 2 2 3" xfId="827"/>
    <cellStyle name="annee semestre 2 2 2 4" xfId="828"/>
    <cellStyle name="annee semestre 2 2 2 5" xfId="829"/>
    <cellStyle name="annee semestre 2 2 2 6" xfId="830"/>
    <cellStyle name="annee semestre 2 2 2 7" xfId="831"/>
    <cellStyle name="annee semestre 2 2 2 8" xfId="832"/>
    <cellStyle name="annee semestre 2 2 2 9" xfId="833"/>
    <cellStyle name="annee semestre 2 2 20" xfId="834"/>
    <cellStyle name="annee semestre 2 2 21" xfId="835"/>
    <cellStyle name="annee semestre 2 2 22" xfId="836"/>
    <cellStyle name="annee semestre 2 2 23" xfId="837"/>
    <cellStyle name="annee semestre 2 2 3" xfId="838"/>
    <cellStyle name="annee semestre 2 2 3 10" xfId="839"/>
    <cellStyle name="annee semestre 2 2 3 11" xfId="840"/>
    <cellStyle name="annee semestre 2 2 3 12" xfId="841"/>
    <cellStyle name="annee semestre 2 2 3 13" xfId="842"/>
    <cellStyle name="annee semestre 2 2 3 14" xfId="843"/>
    <cellStyle name="annee semestre 2 2 3 2" xfId="844"/>
    <cellStyle name="annee semestre 2 2 3 2 2" xfId="845"/>
    <cellStyle name="annee semestre 2 2 3 2 3" xfId="846"/>
    <cellStyle name="annee semestre 2 2 3 2 4" xfId="847"/>
    <cellStyle name="annee semestre 2 2 3 2 5" xfId="848"/>
    <cellStyle name="annee semestre 2 2 3 2 6" xfId="849"/>
    <cellStyle name="annee semestre 2 2 3 2 7" xfId="850"/>
    <cellStyle name="annee semestre 2 2 3 3" xfId="851"/>
    <cellStyle name="annee semestre 2 2 3 4" xfId="852"/>
    <cellStyle name="annee semestre 2 2 3 5" xfId="853"/>
    <cellStyle name="annee semestre 2 2 3 6" xfId="854"/>
    <cellStyle name="annee semestre 2 2 3 7" xfId="855"/>
    <cellStyle name="annee semestre 2 2 3 8" xfId="856"/>
    <cellStyle name="annee semestre 2 2 3 9" xfId="857"/>
    <cellStyle name="annee semestre 2 2 4" xfId="858"/>
    <cellStyle name="annee semestre 2 2 4 10" xfId="859"/>
    <cellStyle name="annee semestre 2 2 4 11" xfId="860"/>
    <cellStyle name="annee semestre 2 2 4 12" xfId="861"/>
    <cellStyle name="annee semestre 2 2 4 13" xfId="862"/>
    <cellStyle name="annee semestre 2 2 4 14" xfId="863"/>
    <cellStyle name="annee semestre 2 2 4 2" xfId="864"/>
    <cellStyle name="annee semestre 2 2 4 2 2" xfId="865"/>
    <cellStyle name="annee semestre 2 2 4 2 3" xfId="866"/>
    <cellStyle name="annee semestre 2 2 4 2 4" xfId="867"/>
    <cellStyle name="annee semestre 2 2 4 2 5" xfId="868"/>
    <cellStyle name="annee semestre 2 2 4 2 6" xfId="869"/>
    <cellStyle name="annee semestre 2 2 4 2 7" xfId="870"/>
    <cellStyle name="annee semestre 2 2 4 3" xfId="871"/>
    <cellStyle name="annee semestre 2 2 4 4" xfId="872"/>
    <cellStyle name="annee semestre 2 2 4 5" xfId="873"/>
    <cellStyle name="annee semestre 2 2 4 6" xfId="874"/>
    <cellStyle name="annee semestre 2 2 4 7" xfId="875"/>
    <cellStyle name="annee semestre 2 2 4 8" xfId="876"/>
    <cellStyle name="annee semestre 2 2 4 9" xfId="877"/>
    <cellStyle name="annee semestre 2 2 5" xfId="878"/>
    <cellStyle name="annee semestre 2 2 5 10" xfId="879"/>
    <cellStyle name="annee semestre 2 2 5 11" xfId="880"/>
    <cellStyle name="annee semestre 2 2 5 12" xfId="881"/>
    <cellStyle name="annee semestre 2 2 5 13" xfId="882"/>
    <cellStyle name="annee semestre 2 2 5 14" xfId="883"/>
    <cellStyle name="annee semestre 2 2 5 2" xfId="884"/>
    <cellStyle name="annee semestre 2 2 5 2 2" xfId="885"/>
    <cellStyle name="annee semestre 2 2 5 2 3" xfId="886"/>
    <cellStyle name="annee semestre 2 2 5 2 4" xfId="887"/>
    <cellStyle name="annee semestre 2 2 5 2 5" xfId="888"/>
    <cellStyle name="annee semestre 2 2 5 2 6" xfId="889"/>
    <cellStyle name="annee semestre 2 2 5 2 7" xfId="890"/>
    <cellStyle name="annee semestre 2 2 5 3" xfId="891"/>
    <cellStyle name="annee semestre 2 2 5 4" xfId="892"/>
    <cellStyle name="annee semestre 2 2 5 5" xfId="893"/>
    <cellStyle name="annee semestre 2 2 5 6" xfId="894"/>
    <cellStyle name="annee semestre 2 2 5 7" xfId="895"/>
    <cellStyle name="annee semestre 2 2 5 8" xfId="896"/>
    <cellStyle name="annee semestre 2 2 5 9" xfId="897"/>
    <cellStyle name="annee semestre 2 2 6" xfId="898"/>
    <cellStyle name="annee semestre 2 2 6 10" xfId="899"/>
    <cellStyle name="annee semestre 2 2 6 11" xfId="900"/>
    <cellStyle name="annee semestre 2 2 6 12" xfId="901"/>
    <cellStyle name="annee semestre 2 2 6 13" xfId="902"/>
    <cellStyle name="annee semestre 2 2 6 14" xfId="903"/>
    <cellStyle name="annee semestre 2 2 6 2" xfId="904"/>
    <cellStyle name="annee semestre 2 2 6 2 2" xfId="905"/>
    <cellStyle name="annee semestre 2 2 6 2 3" xfId="906"/>
    <cellStyle name="annee semestre 2 2 6 2 4" xfId="907"/>
    <cellStyle name="annee semestre 2 2 6 2 5" xfId="908"/>
    <cellStyle name="annee semestre 2 2 6 2 6" xfId="909"/>
    <cellStyle name="annee semestre 2 2 6 2 7" xfId="910"/>
    <cellStyle name="annee semestre 2 2 6 3" xfId="911"/>
    <cellStyle name="annee semestre 2 2 6 4" xfId="912"/>
    <cellStyle name="annee semestre 2 2 6 5" xfId="913"/>
    <cellStyle name="annee semestre 2 2 6 6" xfId="914"/>
    <cellStyle name="annee semestre 2 2 6 7" xfId="915"/>
    <cellStyle name="annee semestre 2 2 6 8" xfId="916"/>
    <cellStyle name="annee semestre 2 2 6 9" xfId="917"/>
    <cellStyle name="annee semestre 2 2 7" xfId="918"/>
    <cellStyle name="annee semestre 2 2 7 10" xfId="919"/>
    <cellStyle name="annee semestre 2 2 7 11" xfId="920"/>
    <cellStyle name="annee semestre 2 2 7 12" xfId="921"/>
    <cellStyle name="annee semestre 2 2 7 13" xfId="922"/>
    <cellStyle name="annee semestre 2 2 7 14" xfId="923"/>
    <cellStyle name="annee semestre 2 2 7 2" xfId="924"/>
    <cellStyle name="annee semestre 2 2 7 2 2" xfId="925"/>
    <cellStyle name="annee semestre 2 2 7 2 3" xfId="926"/>
    <cellStyle name="annee semestre 2 2 7 2 4" xfId="927"/>
    <cellStyle name="annee semestre 2 2 7 2 5" xfId="928"/>
    <cellStyle name="annee semestre 2 2 7 2 6" xfId="929"/>
    <cellStyle name="annee semestre 2 2 7 2 7" xfId="930"/>
    <cellStyle name="annee semestre 2 2 7 3" xfId="931"/>
    <cellStyle name="annee semestre 2 2 7 4" xfId="932"/>
    <cellStyle name="annee semestre 2 2 7 5" xfId="933"/>
    <cellStyle name="annee semestre 2 2 7 6" xfId="934"/>
    <cellStyle name="annee semestre 2 2 7 7" xfId="935"/>
    <cellStyle name="annee semestre 2 2 7 8" xfId="936"/>
    <cellStyle name="annee semestre 2 2 7 9" xfId="937"/>
    <cellStyle name="annee semestre 2 2 8" xfId="938"/>
    <cellStyle name="annee semestre 2 2 8 10" xfId="939"/>
    <cellStyle name="annee semestre 2 2 8 11" xfId="940"/>
    <cellStyle name="annee semestre 2 2 8 12" xfId="941"/>
    <cellStyle name="annee semestre 2 2 8 13" xfId="942"/>
    <cellStyle name="annee semestre 2 2 8 14" xfId="943"/>
    <cellStyle name="annee semestre 2 2 8 2" xfId="944"/>
    <cellStyle name="annee semestre 2 2 8 2 2" xfId="945"/>
    <cellStyle name="annee semestre 2 2 8 2 3" xfId="946"/>
    <cellStyle name="annee semestre 2 2 8 2 4" xfId="947"/>
    <cellStyle name="annee semestre 2 2 8 2 5" xfId="948"/>
    <cellStyle name="annee semestre 2 2 8 2 6" xfId="949"/>
    <cellStyle name="annee semestre 2 2 8 2 7" xfId="950"/>
    <cellStyle name="annee semestre 2 2 8 3" xfId="951"/>
    <cellStyle name="annee semestre 2 2 8 4" xfId="952"/>
    <cellStyle name="annee semestre 2 2 8 5" xfId="953"/>
    <cellStyle name="annee semestre 2 2 8 6" xfId="954"/>
    <cellStyle name="annee semestre 2 2 8 7" xfId="955"/>
    <cellStyle name="annee semestre 2 2 8 8" xfId="956"/>
    <cellStyle name="annee semestre 2 2 8 9" xfId="957"/>
    <cellStyle name="annee semestre 2 2 9" xfId="958"/>
    <cellStyle name="annee semestre 2 2 9 10" xfId="959"/>
    <cellStyle name="annee semestre 2 2 9 11" xfId="960"/>
    <cellStyle name="annee semestre 2 2 9 12" xfId="961"/>
    <cellStyle name="annee semestre 2 2 9 13" xfId="962"/>
    <cellStyle name="annee semestre 2 2 9 14" xfId="963"/>
    <cellStyle name="annee semestre 2 2 9 2" xfId="964"/>
    <cellStyle name="annee semestre 2 2 9 2 2" xfId="965"/>
    <cellStyle name="annee semestre 2 2 9 2 3" xfId="966"/>
    <cellStyle name="annee semestre 2 2 9 2 4" xfId="967"/>
    <cellStyle name="annee semestre 2 2 9 2 5" xfId="968"/>
    <cellStyle name="annee semestre 2 2 9 2 6" xfId="969"/>
    <cellStyle name="annee semestre 2 2 9 2 7" xfId="970"/>
    <cellStyle name="annee semestre 2 2 9 3" xfId="971"/>
    <cellStyle name="annee semestre 2 2 9 4" xfId="972"/>
    <cellStyle name="annee semestre 2 2 9 5" xfId="973"/>
    <cellStyle name="annee semestre 2 2 9 6" xfId="974"/>
    <cellStyle name="annee semestre 2 2 9 7" xfId="975"/>
    <cellStyle name="annee semestre 2 2 9 8" xfId="976"/>
    <cellStyle name="annee semestre 2 2 9 9" xfId="977"/>
    <cellStyle name="annee semestre 2 3" xfId="978"/>
    <cellStyle name="annee semestre 2 3 10" xfId="979"/>
    <cellStyle name="annee semestre 2 3 11" xfId="980"/>
    <cellStyle name="annee semestre 2 3 12" xfId="981"/>
    <cellStyle name="annee semestre 2 3 13" xfId="982"/>
    <cellStyle name="annee semestre 2 3 14" xfId="983"/>
    <cellStyle name="annee semestre 2 3 2" xfId="984"/>
    <cellStyle name="annee semestre 2 3 2 2" xfId="985"/>
    <cellStyle name="annee semestre 2 3 2 3" xfId="986"/>
    <cellStyle name="annee semestre 2 3 2 4" xfId="987"/>
    <cellStyle name="annee semestre 2 3 2 5" xfId="988"/>
    <cellStyle name="annee semestre 2 3 2 6" xfId="989"/>
    <cellStyle name="annee semestre 2 3 2 7" xfId="990"/>
    <cellStyle name="annee semestre 2 3 3" xfId="991"/>
    <cellStyle name="annee semestre 2 3 4" xfId="992"/>
    <cellStyle name="annee semestre 2 3 5" xfId="993"/>
    <cellStyle name="annee semestre 2 3 6" xfId="994"/>
    <cellStyle name="annee semestre 2 3 7" xfId="995"/>
    <cellStyle name="annee semestre 2 3 8" xfId="996"/>
    <cellStyle name="annee semestre 2 3 9" xfId="997"/>
    <cellStyle name="annee semestre 2 4" xfId="998"/>
    <cellStyle name="annee semestre 2 4 2" xfId="999"/>
    <cellStyle name="annee semestre 2 4 3" xfId="1000"/>
    <cellStyle name="annee semestre 2 4 4" xfId="1001"/>
    <cellStyle name="annee semestre 2 4 5" xfId="1002"/>
    <cellStyle name="annee semestre 2 4 6" xfId="1003"/>
    <cellStyle name="annee semestre 2 4 7" xfId="1004"/>
    <cellStyle name="annee semestre 2 5" xfId="1005"/>
    <cellStyle name="annee semestre 2 6" xfId="1006"/>
    <cellStyle name="annee semestre 2 7" xfId="1007"/>
    <cellStyle name="annee semestre 2 8" xfId="1008"/>
    <cellStyle name="annee semestre 2 9" xfId="1009"/>
    <cellStyle name="annee semestre 3" xfId="1010"/>
    <cellStyle name="annee semestre 3 10" xfId="1011"/>
    <cellStyle name="annee semestre 3 10 10" xfId="1012"/>
    <cellStyle name="annee semestre 3 10 11" xfId="1013"/>
    <cellStyle name="annee semestre 3 10 12" xfId="1014"/>
    <cellStyle name="annee semestre 3 10 13" xfId="1015"/>
    <cellStyle name="annee semestre 3 10 14" xfId="1016"/>
    <cellStyle name="annee semestre 3 10 2" xfId="1017"/>
    <cellStyle name="annee semestre 3 10 2 2" xfId="1018"/>
    <cellStyle name="annee semestre 3 10 2 3" xfId="1019"/>
    <cellStyle name="annee semestre 3 10 2 4" xfId="1020"/>
    <cellStyle name="annee semestre 3 10 2 5" xfId="1021"/>
    <cellStyle name="annee semestre 3 10 2 6" xfId="1022"/>
    <cellStyle name="annee semestre 3 10 2 7" xfId="1023"/>
    <cellStyle name="annee semestre 3 10 3" xfId="1024"/>
    <cellStyle name="annee semestre 3 10 4" xfId="1025"/>
    <cellStyle name="annee semestre 3 10 5" xfId="1026"/>
    <cellStyle name="annee semestre 3 10 6" xfId="1027"/>
    <cellStyle name="annee semestre 3 10 7" xfId="1028"/>
    <cellStyle name="annee semestre 3 10 8" xfId="1029"/>
    <cellStyle name="annee semestre 3 10 9" xfId="1030"/>
    <cellStyle name="annee semestre 3 11" xfId="1031"/>
    <cellStyle name="annee semestre 3 11 2" xfId="1032"/>
    <cellStyle name="annee semestre 3 11 3" xfId="1033"/>
    <cellStyle name="annee semestre 3 11 4" xfId="1034"/>
    <cellStyle name="annee semestre 3 11 5" xfId="1035"/>
    <cellStyle name="annee semestre 3 11 6" xfId="1036"/>
    <cellStyle name="annee semestre 3 11 7" xfId="1037"/>
    <cellStyle name="annee semestre 3 12" xfId="1038"/>
    <cellStyle name="annee semestre 3 13" xfId="1039"/>
    <cellStyle name="annee semestre 3 14" xfId="1040"/>
    <cellStyle name="annee semestre 3 15" xfId="1041"/>
    <cellStyle name="annee semestre 3 16" xfId="1042"/>
    <cellStyle name="annee semestre 3 17" xfId="1043"/>
    <cellStyle name="annee semestre 3 18" xfId="1044"/>
    <cellStyle name="annee semestre 3 19" xfId="1045"/>
    <cellStyle name="annee semestre 3 2" xfId="1046"/>
    <cellStyle name="annee semestre 3 2 10" xfId="1047"/>
    <cellStyle name="annee semestre 3 2 11" xfId="1048"/>
    <cellStyle name="annee semestre 3 2 12" xfId="1049"/>
    <cellStyle name="annee semestre 3 2 13" xfId="1050"/>
    <cellStyle name="annee semestre 3 2 14" xfId="1051"/>
    <cellStyle name="annee semestre 3 2 2" xfId="1052"/>
    <cellStyle name="annee semestre 3 2 2 2" xfId="1053"/>
    <cellStyle name="annee semestre 3 2 2 3" xfId="1054"/>
    <cellStyle name="annee semestre 3 2 2 4" xfId="1055"/>
    <cellStyle name="annee semestre 3 2 2 5" xfId="1056"/>
    <cellStyle name="annee semestre 3 2 2 6" xfId="1057"/>
    <cellStyle name="annee semestre 3 2 2 7" xfId="1058"/>
    <cellStyle name="annee semestre 3 2 3" xfId="1059"/>
    <cellStyle name="annee semestre 3 2 4" xfId="1060"/>
    <cellStyle name="annee semestre 3 2 5" xfId="1061"/>
    <cellStyle name="annee semestre 3 2 6" xfId="1062"/>
    <cellStyle name="annee semestre 3 2 7" xfId="1063"/>
    <cellStyle name="annee semestre 3 2 8" xfId="1064"/>
    <cellStyle name="annee semestre 3 2 9" xfId="1065"/>
    <cellStyle name="annee semestre 3 20" xfId="1066"/>
    <cellStyle name="annee semestre 3 21" xfId="1067"/>
    <cellStyle name="annee semestre 3 22" xfId="1068"/>
    <cellStyle name="annee semestre 3 23" xfId="1069"/>
    <cellStyle name="annee semestre 3 3" xfId="1070"/>
    <cellStyle name="annee semestre 3 3 10" xfId="1071"/>
    <cellStyle name="annee semestre 3 3 11" xfId="1072"/>
    <cellStyle name="annee semestre 3 3 12" xfId="1073"/>
    <cellStyle name="annee semestre 3 3 13" xfId="1074"/>
    <cellStyle name="annee semestre 3 3 14" xfId="1075"/>
    <cellStyle name="annee semestre 3 3 2" xfId="1076"/>
    <cellStyle name="annee semestre 3 3 2 2" xfId="1077"/>
    <cellStyle name="annee semestre 3 3 2 3" xfId="1078"/>
    <cellStyle name="annee semestre 3 3 2 4" xfId="1079"/>
    <cellStyle name="annee semestre 3 3 2 5" xfId="1080"/>
    <cellStyle name="annee semestre 3 3 2 6" xfId="1081"/>
    <cellStyle name="annee semestre 3 3 2 7" xfId="1082"/>
    <cellStyle name="annee semestre 3 3 3" xfId="1083"/>
    <cellStyle name="annee semestre 3 3 4" xfId="1084"/>
    <cellStyle name="annee semestre 3 3 5" xfId="1085"/>
    <cellStyle name="annee semestre 3 3 6" xfId="1086"/>
    <cellStyle name="annee semestre 3 3 7" xfId="1087"/>
    <cellStyle name="annee semestre 3 3 8" xfId="1088"/>
    <cellStyle name="annee semestre 3 3 9" xfId="1089"/>
    <cellStyle name="annee semestre 3 4" xfId="1090"/>
    <cellStyle name="annee semestre 3 4 10" xfId="1091"/>
    <cellStyle name="annee semestre 3 4 11" xfId="1092"/>
    <cellStyle name="annee semestre 3 4 12" xfId="1093"/>
    <cellStyle name="annee semestre 3 4 13" xfId="1094"/>
    <cellStyle name="annee semestre 3 4 14" xfId="1095"/>
    <cellStyle name="annee semestre 3 4 2" xfId="1096"/>
    <cellStyle name="annee semestre 3 4 2 2" xfId="1097"/>
    <cellStyle name="annee semestre 3 4 2 3" xfId="1098"/>
    <cellStyle name="annee semestre 3 4 2 4" xfId="1099"/>
    <cellStyle name="annee semestre 3 4 2 5" xfId="1100"/>
    <cellStyle name="annee semestre 3 4 2 6" xfId="1101"/>
    <cellStyle name="annee semestre 3 4 2 7" xfId="1102"/>
    <cellStyle name="annee semestre 3 4 3" xfId="1103"/>
    <cellStyle name="annee semestre 3 4 4" xfId="1104"/>
    <cellStyle name="annee semestre 3 4 5" xfId="1105"/>
    <cellStyle name="annee semestre 3 4 6" xfId="1106"/>
    <cellStyle name="annee semestre 3 4 7" xfId="1107"/>
    <cellStyle name="annee semestre 3 4 8" xfId="1108"/>
    <cellStyle name="annee semestre 3 4 9" xfId="1109"/>
    <cellStyle name="annee semestre 3 5" xfId="1110"/>
    <cellStyle name="annee semestre 3 5 10" xfId="1111"/>
    <cellStyle name="annee semestre 3 5 11" xfId="1112"/>
    <cellStyle name="annee semestre 3 5 12" xfId="1113"/>
    <cellStyle name="annee semestre 3 5 13" xfId="1114"/>
    <cellStyle name="annee semestre 3 5 14" xfId="1115"/>
    <cellStyle name="annee semestre 3 5 2" xfId="1116"/>
    <cellStyle name="annee semestre 3 5 2 2" xfId="1117"/>
    <cellStyle name="annee semestre 3 5 2 3" xfId="1118"/>
    <cellStyle name="annee semestre 3 5 2 4" xfId="1119"/>
    <cellStyle name="annee semestre 3 5 2 5" xfId="1120"/>
    <cellStyle name="annee semestre 3 5 2 6" xfId="1121"/>
    <cellStyle name="annee semestre 3 5 2 7" xfId="1122"/>
    <cellStyle name="annee semestre 3 5 3" xfId="1123"/>
    <cellStyle name="annee semestre 3 5 4" xfId="1124"/>
    <cellStyle name="annee semestre 3 5 5" xfId="1125"/>
    <cellStyle name="annee semestre 3 5 6" xfId="1126"/>
    <cellStyle name="annee semestre 3 5 7" xfId="1127"/>
    <cellStyle name="annee semestre 3 5 8" xfId="1128"/>
    <cellStyle name="annee semestre 3 5 9" xfId="1129"/>
    <cellStyle name="annee semestre 3 6" xfId="1130"/>
    <cellStyle name="annee semestre 3 6 10" xfId="1131"/>
    <cellStyle name="annee semestre 3 6 11" xfId="1132"/>
    <cellStyle name="annee semestre 3 6 12" xfId="1133"/>
    <cellStyle name="annee semestre 3 6 13" xfId="1134"/>
    <cellStyle name="annee semestre 3 6 14" xfId="1135"/>
    <cellStyle name="annee semestre 3 6 2" xfId="1136"/>
    <cellStyle name="annee semestre 3 6 2 2" xfId="1137"/>
    <cellStyle name="annee semestre 3 6 2 3" xfId="1138"/>
    <cellStyle name="annee semestre 3 6 2 4" xfId="1139"/>
    <cellStyle name="annee semestre 3 6 2 5" xfId="1140"/>
    <cellStyle name="annee semestre 3 6 2 6" xfId="1141"/>
    <cellStyle name="annee semestre 3 6 2 7" xfId="1142"/>
    <cellStyle name="annee semestre 3 6 3" xfId="1143"/>
    <cellStyle name="annee semestre 3 6 4" xfId="1144"/>
    <cellStyle name="annee semestre 3 6 5" xfId="1145"/>
    <cellStyle name="annee semestre 3 6 6" xfId="1146"/>
    <cellStyle name="annee semestre 3 6 7" xfId="1147"/>
    <cellStyle name="annee semestre 3 6 8" xfId="1148"/>
    <cellStyle name="annee semestre 3 6 9" xfId="1149"/>
    <cellStyle name="annee semestre 3 7" xfId="1150"/>
    <cellStyle name="annee semestre 3 7 10" xfId="1151"/>
    <cellStyle name="annee semestre 3 7 11" xfId="1152"/>
    <cellStyle name="annee semestre 3 7 12" xfId="1153"/>
    <cellStyle name="annee semestre 3 7 13" xfId="1154"/>
    <cellStyle name="annee semestre 3 7 14" xfId="1155"/>
    <cellStyle name="annee semestre 3 7 2" xfId="1156"/>
    <cellStyle name="annee semestre 3 7 2 2" xfId="1157"/>
    <cellStyle name="annee semestre 3 7 2 3" xfId="1158"/>
    <cellStyle name="annee semestre 3 7 2 4" xfId="1159"/>
    <cellStyle name="annee semestre 3 7 2 5" xfId="1160"/>
    <cellStyle name="annee semestre 3 7 2 6" xfId="1161"/>
    <cellStyle name="annee semestre 3 7 2 7" xfId="1162"/>
    <cellStyle name="annee semestre 3 7 3" xfId="1163"/>
    <cellStyle name="annee semestre 3 7 4" xfId="1164"/>
    <cellStyle name="annee semestre 3 7 5" xfId="1165"/>
    <cellStyle name="annee semestre 3 7 6" xfId="1166"/>
    <cellStyle name="annee semestre 3 7 7" xfId="1167"/>
    <cellStyle name="annee semestre 3 7 8" xfId="1168"/>
    <cellStyle name="annee semestre 3 7 9" xfId="1169"/>
    <cellStyle name="annee semestre 3 8" xfId="1170"/>
    <cellStyle name="annee semestre 3 8 10" xfId="1171"/>
    <cellStyle name="annee semestre 3 8 11" xfId="1172"/>
    <cellStyle name="annee semestre 3 8 12" xfId="1173"/>
    <cellStyle name="annee semestre 3 8 13" xfId="1174"/>
    <cellStyle name="annee semestre 3 8 14" xfId="1175"/>
    <cellStyle name="annee semestre 3 8 2" xfId="1176"/>
    <cellStyle name="annee semestre 3 8 2 2" xfId="1177"/>
    <cellStyle name="annee semestre 3 8 2 3" xfId="1178"/>
    <cellStyle name="annee semestre 3 8 2 4" xfId="1179"/>
    <cellStyle name="annee semestre 3 8 2 5" xfId="1180"/>
    <cellStyle name="annee semestre 3 8 2 6" xfId="1181"/>
    <cellStyle name="annee semestre 3 8 2 7" xfId="1182"/>
    <cellStyle name="annee semestre 3 8 3" xfId="1183"/>
    <cellStyle name="annee semestre 3 8 4" xfId="1184"/>
    <cellStyle name="annee semestre 3 8 5" xfId="1185"/>
    <cellStyle name="annee semestre 3 8 6" xfId="1186"/>
    <cellStyle name="annee semestre 3 8 7" xfId="1187"/>
    <cellStyle name="annee semestre 3 8 8" xfId="1188"/>
    <cellStyle name="annee semestre 3 8 9" xfId="1189"/>
    <cellStyle name="annee semestre 3 9" xfId="1190"/>
    <cellStyle name="annee semestre 3 9 10" xfId="1191"/>
    <cellStyle name="annee semestre 3 9 11" xfId="1192"/>
    <cellStyle name="annee semestre 3 9 12" xfId="1193"/>
    <cellStyle name="annee semestre 3 9 13" xfId="1194"/>
    <cellStyle name="annee semestre 3 9 14" xfId="1195"/>
    <cellStyle name="annee semestre 3 9 2" xfId="1196"/>
    <cellStyle name="annee semestre 3 9 2 2" xfId="1197"/>
    <cellStyle name="annee semestre 3 9 2 3" xfId="1198"/>
    <cellStyle name="annee semestre 3 9 2 4" xfId="1199"/>
    <cellStyle name="annee semestre 3 9 2 5" xfId="1200"/>
    <cellStyle name="annee semestre 3 9 2 6" xfId="1201"/>
    <cellStyle name="annee semestre 3 9 2 7" xfId="1202"/>
    <cellStyle name="annee semestre 3 9 3" xfId="1203"/>
    <cellStyle name="annee semestre 3 9 4" xfId="1204"/>
    <cellStyle name="annee semestre 3 9 5" xfId="1205"/>
    <cellStyle name="annee semestre 3 9 6" xfId="1206"/>
    <cellStyle name="annee semestre 3 9 7" xfId="1207"/>
    <cellStyle name="annee semestre 3 9 8" xfId="1208"/>
    <cellStyle name="annee semestre 3 9 9" xfId="1209"/>
    <cellStyle name="annee semestre 4" xfId="1210"/>
    <cellStyle name="annee semestre 4 10" xfId="1211"/>
    <cellStyle name="annee semestre 4 11" xfId="1212"/>
    <cellStyle name="annee semestre 4 12" xfId="1213"/>
    <cellStyle name="annee semestre 4 13" xfId="1214"/>
    <cellStyle name="annee semestre 4 14" xfId="1215"/>
    <cellStyle name="annee semestre 4 2" xfId="1216"/>
    <cellStyle name="annee semestre 4 2 2" xfId="1217"/>
    <cellStyle name="annee semestre 4 2 3" xfId="1218"/>
    <cellStyle name="annee semestre 4 2 4" xfId="1219"/>
    <cellStyle name="annee semestre 4 2 5" xfId="1220"/>
    <cellStyle name="annee semestre 4 2 6" xfId="1221"/>
    <cellStyle name="annee semestre 4 2 7" xfId="1222"/>
    <cellStyle name="annee semestre 4 3" xfId="1223"/>
    <cellStyle name="annee semestre 4 4" xfId="1224"/>
    <cellStyle name="annee semestre 4 5" xfId="1225"/>
    <cellStyle name="annee semestre 4 6" xfId="1226"/>
    <cellStyle name="annee semestre 4 7" xfId="1227"/>
    <cellStyle name="annee semestre 4 8" xfId="1228"/>
    <cellStyle name="annee semestre 4 9" xfId="1229"/>
    <cellStyle name="annee semestre 5" xfId="1230"/>
    <cellStyle name="annee semestre 5 2" xfId="1231"/>
    <cellStyle name="annee semestre 5 3" xfId="1232"/>
    <cellStyle name="annee semestre 5 4" xfId="1233"/>
    <cellStyle name="annee semestre 5 5" xfId="1234"/>
    <cellStyle name="annee semestre 5 6" xfId="1235"/>
    <cellStyle name="annee semestre 5 7" xfId="1236"/>
    <cellStyle name="annee semestre 6" xfId="1237"/>
    <cellStyle name="annee semestre 7" xfId="1238"/>
    <cellStyle name="annee semestre 8" xfId="1239"/>
    <cellStyle name="annee semestre 9" xfId="1240"/>
    <cellStyle name="Array" xfId="1241"/>
    <cellStyle name="Array Enter" xfId="1242"/>
    <cellStyle name="Assumption % [2]" xfId="1243"/>
    <cellStyle name="Assumption % Calc [2]" xfId="1244"/>
    <cellStyle name="Bad 2" xfId="123"/>
    <cellStyle name="Bad 2 2" xfId="1245"/>
    <cellStyle name="Bad 2 3" xfId="1246"/>
    <cellStyle name="Bad 3" xfId="124"/>
    <cellStyle name="Bad 4" xfId="1247"/>
    <cellStyle name="Bad 5" xfId="1248"/>
    <cellStyle name="Bad 6" xfId="1249"/>
    <cellStyle name="Bad 7" xfId="1250"/>
    <cellStyle name="Bé" xfId="1251"/>
    <cellStyle name="Bevitel" xfId="125"/>
    <cellStyle name="Bevitel 10" xfId="1252"/>
    <cellStyle name="Bevitel 10 2" xfId="1253"/>
    <cellStyle name="Bevitel 10 3" xfId="1254"/>
    <cellStyle name="Bevitel 10 4" xfId="1255"/>
    <cellStyle name="Bevitel 10 5" xfId="1256"/>
    <cellStyle name="Bevitel 10 6" xfId="1257"/>
    <cellStyle name="Bevitel 10 7" xfId="1258"/>
    <cellStyle name="Bevitel 11" xfId="1259"/>
    <cellStyle name="Bevitel 12" xfId="1260"/>
    <cellStyle name="Bevitel 13" xfId="1261"/>
    <cellStyle name="Bevitel 14" xfId="1262"/>
    <cellStyle name="Bevitel 15" xfId="1263"/>
    <cellStyle name="Bevitel 16" xfId="1264"/>
    <cellStyle name="Bevitel 17" xfId="1265"/>
    <cellStyle name="Bevitel 18" xfId="1266"/>
    <cellStyle name="Bevitel 2" xfId="1267"/>
    <cellStyle name="Bevitel 2 10" xfId="1268"/>
    <cellStyle name="Bevitel 2 10 2" xfId="1269"/>
    <cellStyle name="Bevitel 2 10 3" xfId="1270"/>
    <cellStyle name="Bevitel 2 10 4" xfId="1271"/>
    <cellStyle name="Bevitel 2 10 5" xfId="1272"/>
    <cellStyle name="Bevitel 2 10 6" xfId="1273"/>
    <cellStyle name="Bevitel 2 10 7" xfId="1274"/>
    <cellStyle name="Bevitel 2 11" xfId="1275"/>
    <cellStyle name="Bevitel 2 12" xfId="1276"/>
    <cellStyle name="Bevitel 2 13" xfId="1277"/>
    <cellStyle name="Bevitel 2 14" xfId="1278"/>
    <cellStyle name="Bevitel 2 15" xfId="1279"/>
    <cellStyle name="Bevitel 2 16" xfId="1280"/>
    <cellStyle name="Bevitel 2 17" xfId="1281"/>
    <cellStyle name="Bevitel 2 18" xfId="1282"/>
    <cellStyle name="Bevitel 2 2" xfId="1283"/>
    <cellStyle name="Bevitel 2 2 10" xfId="1284"/>
    <cellStyle name="Bevitel 2 2 11" xfId="1285"/>
    <cellStyle name="Bevitel 2 2 12" xfId="1286"/>
    <cellStyle name="Bevitel 2 2 13" xfId="1287"/>
    <cellStyle name="Bevitel 2 2 2" xfId="1288"/>
    <cellStyle name="Bevitel 2 2 2 10" xfId="1289"/>
    <cellStyle name="Bevitel 2 2 2 11" xfId="1290"/>
    <cellStyle name="Bevitel 2 2 2 12" xfId="1291"/>
    <cellStyle name="Bevitel 2 2 2 2" xfId="1292"/>
    <cellStyle name="Bevitel 2 2 2 2 10" xfId="1293"/>
    <cellStyle name="Bevitel 2 2 2 2 11" xfId="1294"/>
    <cellStyle name="Bevitel 2 2 2 2 12" xfId="1295"/>
    <cellStyle name="Bevitel 2 2 2 2 13" xfId="1296"/>
    <cellStyle name="Bevitel 2 2 2 2 14" xfId="1297"/>
    <cellStyle name="Bevitel 2 2 2 2 15" xfId="1298"/>
    <cellStyle name="Bevitel 2 2 2 2 16" xfId="1299"/>
    <cellStyle name="Bevitel 2 2 2 2 2" xfId="1300"/>
    <cellStyle name="Bevitel 2 2 2 2 3" xfId="1301"/>
    <cellStyle name="Bevitel 2 2 2 2 4" xfId="1302"/>
    <cellStyle name="Bevitel 2 2 2 2 5" xfId="1303"/>
    <cellStyle name="Bevitel 2 2 2 2 6" xfId="1304"/>
    <cellStyle name="Bevitel 2 2 2 2 7" xfId="1305"/>
    <cellStyle name="Bevitel 2 2 2 2 8" xfId="1306"/>
    <cellStyle name="Bevitel 2 2 2 2 9" xfId="1307"/>
    <cellStyle name="Bevitel 2 2 2 3" xfId="1308"/>
    <cellStyle name="Bevitel 2 2 2 4" xfId="1309"/>
    <cellStyle name="Bevitel 2 2 2 5" xfId="1310"/>
    <cellStyle name="Bevitel 2 2 2 6" xfId="1311"/>
    <cellStyle name="Bevitel 2 2 2 7" xfId="1312"/>
    <cellStyle name="Bevitel 2 2 2 8" xfId="1313"/>
    <cellStyle name="Bevitel 2 2 2 9" xfId="1314"/>
    <cellStyle name="Bevitel 2 2 3" xfId="1315"/>
    <cellStyle name="Bevitel 2 2 3 10" xfId="1316"/>
    <cellStyle name="Bevitel 2 2 3 11" xfId="1317"/>
    <cellStyle name="Bevitel 2 2 3 12" xfId="1318"/>
    <cellStyle name="Bevitel 2 2 3 13" xfId="1319"/>
    <cellStyle name="Bevitel 2 2 3 14" xfId="1320"/>
    <cellStyle name="Bevitel 2 2 3 15" xfId="1321"/>
    <cellStyle name="Bevitel 2 2 3 16" xfId="1322"/>
    <cellStyle name="Bevitel 2 2 3 2" xfId="1323"/>
    <cellStyle name="Bevitel 2 2 3 3" xfId="1324"/>
    <cellStyle name="Bevitel 2 2 3 4" xfId="1325"/>
    <cellStyle name="Bevitel 2 2 3 5" xfId="1326"/>
    <cellStyle name="Bevitel 2 2 3 6" xfId="1327"/>
    <cellStyle name="Bevitel 2 2 3 7" xfId="1328"/>
    <cellStyle name="Bevitel 2 2 3 8" xfId="1329"/>
    <cellStyle name="Bevitel 2 2 3 9" xfId="1330"/>
    <cellStyle name="Bevitel 2 2 4" xfId="1331"/>
    <cellStyle name="Bevitel 2 2 5" xfId="1332"/>
    <cellStyle name="Bevitel 2 2 6" xfId="1333"/>
    <cellStyle name="Bevitel 2 2 7" xfId="1334"/>
    <cellStyle name="Bevitel 2 2 8" xfId="1335"/>
    <cellStyle name="Bevitel 2 2 9" xfId="1336"/>
    <cellStyle name="Bevitel 2 3" xfId="1337"/>
    <cellStyle name="Bevitel 2 3 10" xfId="1338"/>
    <cellStyle name="Bevitel 2 3 11" xfId="1339"/>
    <cellStyle name="Bevitel 2 3 12" xfId="1340"/>
    <cellStyle name="Bevitel 2 3 13" xfId="1341"/>
    <cellStyle name="Bevitel 2 3 2" xfId="1342"/>
    <cellStyle name="Bevitel 2 3 2 10" xfId="1343"/>
    <cellStyle name="Bevitel 2 3 2 11" xfId="1344"/>
    <cellStyle name="Bevitel 2 3 2 12" xfId="1345"/>
    <cellStyle name="Bevitel 2 3 2 2" xfId="1346"/>
    <cellStyle name="Bevitel 2 3 2 2 10" xfId="1347"/>
    <cellStyle name="Bevitel 2 3 2 2 11" xfId="1348"/>
    <cellStyle name="Bevitel 2 3 2 2 12" xfId="1349"/>
    <cellStyle name="Bevitel 2 3 2 2 13" xfId="1350"/>
    <cellStyle name="Bevitel 2 3 2 2 14" xfId="1351"/>
    <cellStyle name="Bevitel 2 3 2 2 15" xfId="1352"/>
    <cellStyle name="Bevitel 2 3 2 2 16" xfId="1353"/>
    <cellStyle name="Bevitel 2 3 2 2 2" xfId="1354"/>
    <cellStyle name="Bevitel 2 3 2 2 3" xfId="1355"/>
    <cellStyle name="Bevitel 2 3 2 2 4" xfId="1356"/>
    <cellStyle name="Bevitel 2 3 2 2 5" xfId="1357"/>
    <cellStyle name="Bevitel 2 3 2 2 6" xfId="1358"/>
    <cellStyle name="Bevitel 2 3 2 2 7" xfId="1359"/>
    <cellStyle name="Bevitel 2 3 2 2 8" xfId="1360"/>
    <cellStyle name="Bevitel 2 3 2 2 9" xfId="1361"/>
    <cellStyle name="Bevitel 2 3 2 3" xfId="1362"/>
    <cellStyle name="Bevitel 2 3 2 4" xfId="1363"/>
    <cellStyle name="Bevitel 2 3 2 5" xfId="1364"/>
    <cellStyle name="Bevitel 2 3 2 6" xfId="1365"/>
    <cellStyle name="Bevitel 2 3 2 7" xfId="1366"/>
    <cellStyle name="Bevitel 2 3 2 8" xfId="1367"/>
    <cellStyle name="Bevitel 2 3 2 9" xfId="1368"/>
    <cellStyle name="Bevitel 2 3 3" xfId="1369"/>
    <cellStyle name="Bevitel 2 3 3 10" xfId="1370"/>
    <cellStyle name="Bevitel 2 3 3 11" xfId="1371"/>
    <cellStyle name="Bevitel 2 3 3 12" xfId="1372"/>
    <cellStyle name="Bevitel 2 3 3 13" xfId="1373"/>
    <cellStyle name="Bevitel 2 3 3 14" xfId="1374"/>
    <cellStyle name="Bevitel 2 3 3 15" xfId="1375"/>
    <cellStyle name="Bevitel 2 3 3 16" xfId="1376"/>
    <cellStyle name="Bevitel 2 3 3 2" xfId="1377"/>
    <cellStyle name="Bevitel 2 3 3 3" xfId="1378"/>
    <cellStyle name="Bevitel 2 3 3 4" xfId="1379"/>
    <cellStyle name="Bevitel 2 3 3 5" xfId="1380"/>
    <cellStyle name="Bevitel 2 3 3 6" xfId="1381"/>
    <cellStyle name="Bevitel 2 3 3 7" xfId="1382"/>
    <cellStyle name="Bevitel 2 3 3 8" xfId="1383"/>
    <cellStyle name="Bevitel 2 3 3 9" xfId="1384"/>
    <cellStyle name="Bevitel 2 3 4" xfId="1385"/>
    <cellStyle name="Bevitel 2 3 5" xfId="1386"/>
    <cellStyle name="Bevitel 2 3 6" xfId="1387"/>
    <cellStyle name="Bevitel 2 3 7" xfId="1388"/>
    <cellStyle name="Bevitel 2 3 8" xfId="1389"/>
    <cellStyle name="Bevitel 2 3 9" xfId="1390"/>
    <cellStyle name="Bevitel 2 4" xfId="1391"/>
    <cellStyle name="Bevitel 2 4 10" xfId="1392"/>
    <cellStyle name="Bevitel 2 4 11" xfId="1393"/>
    <cellStyle name="Bevitel 2 4 12" xfId="1394"/>
    <cellStyle name="Bevitel 2 4 13" xfId="1395"/>
    <cellStyle name="Bevitel 2 4 2" xfId="1396"/>
    <cellStyle name="Bevitel 2 4 2 10" xfId="1397"/>
    <cellStyle name="Bevitel 2 4 2 11" xfId="1398"/>
    <cellStyle name="Bevitel 2 4 2 12" xfId="1399"/>
    <cellStyle name="Bevitel 2 4 2 2" xfId="1400"/>
    <cellStyle name="Bevitel 2 4 2 2 10" xfId="1401"/>
    <cellStyle name="Bevitel 2 4 2 2 11" xfId="1402"/>
    <cellStyle name="Bevitel 2 4 2 2 12" xfId="1403"/>
    <cellStyle name="Bevitel 2 4 2 2 13" xfId="1404"/>
    <cellStyle name="Bevitel 2 4 2 2 14" xfId="1405"/>
    <cellStyle name="Bevitel 2 4 2 2 15" xfId="1406"/>
    <cellStyle name="Bevitel 2 4 2 2 16" xfId="1407"/>
    <cellStyle name="Bevitel 2 4 2 2 2" xfId="1408"/>
    <cellStyle name="Bevitel 2 4 2 2 3" xfId="1409"/>
    <cellStyle name="Bevitel 2 4 2 2 4" xfId="1410"/>
    <cellStyle name="Bevitel 2 4 2 2 5" xfId="1411"/>
    <cellStyle name="Bevitel 2 4 2 2 6" xfId="1412"/>
    <cellStyle name="Bevitel 2 4 2 2 7" xfId="1413"/>
    <cellStyle name="Bevitel 2 4 2 2 8" xfId="1414"/>
    <cellStyle name="Bevitel 2 4 2 2 9" xfId="1415"/>
    <cellStyle name="Bevitel 2 4 2 3" xfId="1416"/>
    <cellStyle name="Bevitel 2 4 2 4" xfId="1417"/>
    <cellStyle name="Bevitel 2 4 2 5" xfId="1418"/>
    <cellStyle name="Bevitel 2 4 2 6" xfId="1419"/>
    <cellStyle name="Bevitel 2 4 2 7" xfId="1420"/>
    <cellStyle name="Bevitel 2 4 2 8" xfId="1421"/>
    <cellStyle name="Bevitel 2 4 2 9" xfId="1422"/>
    <cellStyle name="Bevitel 2 4 3" xfId="1423"/>
    <cellStyle name="Bevitel 2 4 3 10" xfId="1424"/>
    <cellStyle name="Bevitel 2 4 3 11" xfId="1425"/>
    <cellStyle name="Bevitel 2 4 3 12" xfId="1426"/>
    <cellStyle name="Bevitel 2 4 3 13" xfId="1427"/>
    <cellStyle name="Bevitel 2 4 3 14" xfId="1428"/>
    <cellStyle name="Bevitel 2 4 3 15" xfId="1429"/>
    <cellStyle name="Bevitel 2 4 3 16" xfId="1430"/>
    <cellStyle name="Bevitel 2 4 3 2" xfId="1431"/>
    <cellStyle name="Bevitel 2 4 3 3" xfId="1432"/>
    <cellStyle name="Bevitel 2 4 3 4" xfId="1433"/>
    <cellStyle name="Bevitel 2 4 3 5" xfId="1434"/>
    <cellStyle name="Bevitel 2 4 3 6" xfId="1435"/>
    <cellStyle name="Bevitel 2 4 3 7" xfId="1436"/>
    <cellStyle name="Bevitel 2 4 3 8" xfId="1437"/>
    <cellStyle name="Bevitel 2 4 3 9" xfId="1438"/>
    <cellStyle name="Bevitel 2 4 4" xfId="1439"/>
    <cellStyle name="Bevitel 2 4 5" xfId="1440"/>
    <cellStyle name="Bevitel 2 4 6" xfId="1441"/>
    <cellStyle name="Bevitel 2 4 7" xfId="1442"/>
    <cellStyle name="Bevitel 2 4 8" xfId="1443"/>
    <cellStyle name="Bevitel 2 4 9" xfId="1444"/>
    <cellStyle name="Bevitel 2 5" xfId="1445"/>
    <cellStyle name="Bevitel 2 5 10" xfId="1446"/>
    <cellStyle name="Bevitel 2 5 11" xfId="1447"/>
    <cellStyle name="Bevitel 2 5 12" xfId="1448"/>
    <cellStyle name="Bevitel 2 5 2" xfId="1449"/>
    <cellStyle name="Bevitel 2 5 2 10" xfId="1450"/>
    <cellStyle name="Bevitel 2 5 2 11" xfId="1451"/>
    <cellStyle name="Bevitel 2 5 2 12" xfId="1452"/>
    <cellStyle name="Bevitel 2 5 2 13" xfId="1453"/>
    <cellStyle name="Bevitel 2 5 2 14" xfId="1454"/>
    <cellStyle name="Bevitel 2 5 2 15" xfId="1455"/>
    <cellStyle name="Bevitel 2 5 2 16" xfId="1456"/>
    <cellStyle name="Bevitel 2 5 2 2" xfId="1457"/>
    <cellStyle name="Bevitel 2 5 2 3" xfId="1458"/>
    <cellStyle name="Bevitel 2 5 2 4" xfId="1459"/>
    <cellStyle name="Bevitel 2 5 2 5" xfId="1460"/>
    <cellStyle name="Bevitel 2 5 2 6" xfId="1461"/>
    <cellStyle name="Bevitel 2 5 2 7" xfId="1462"/>
    <cellStyle name="Bevitel 2 5 2 8" xfId="1463"/>
    <cellStyle name="Bevitel 2 5 2 9" xfId="1464"/>
    <cellStyle name="Bevitel 2 5 3" xfId="1465"/>
    <cellStyle name="Bevitel 2 5 4" xfId="1466"/>
    <cellStyle name="Bevitel 2 5 5" xfId="1467"/>
    <cellStyle name="Bevitel 2 5 6" xfId="1468"/>
    <cellStyle name="Bevitel 2 5 7" xfId="1469"/>
    <cellStyle name="Bevitel 2 5 8" xfId="1470"/>
    <cellStyle name="Bevitel 2 5 9" xfId="1471"/>
    <cellStyle name="Bevitel 2 6" xfId="1472"/>
    <cellStyle name="Bevitel 2 6 10" xfId="1473"/>
    <cellStyle name="Bevitel 2 6 11" xfId="1474"/>
    <cellStyle name="Bevitel 2 6 12" xfId="1475"/>
    <cellStyle name="Bevitel 2 6 13" xfId="1476"/>
    <cellStyle name="Bevitel 2 6 14" xfId="1477"/>
    <cellStyle name="Bevitel 2 6 15" xfId="1478"/>
    <cellStyle name="Bevitel 2 6 16" xfId="1479"/>
    <cellStyle name="Bevitel 2 6 2" xfId="1480"/>
    <cellStyle name="Bevitel 2 6 3" xfId="1481"/>
    <cellStyle name="Bevitel 2 6 4" xfId="1482"/>
    <cellStyle name="Bevitel 2 6 5" xfId="1483"/>
    <cellStyle name="Bevitel 2 6 6" xfId="1484"/>
    <cellStyle name="Bevitel 2 6 7" xfId="1485"/>
    <cellStyle name="Bevitel 2 6 8" xfId="1486"/>
    <cellStyle name="Bevitel 2 6 9" xfId="1487"/>
    <cellStyle name="Bevitel 2 7" xfId="1488"/>
    <cellStyle name="Bevitel 2 7 2" xfId="1489"/>
    <cellStyle name="Bevitel 2 7 2 2" xfId="1490"/>
    <cellStyle name="Bevitel 2 7 2 3" xfId="1491"/>
    <cellStyle name="Bevitel 2 7 2 4" xfId="1492"/>
    <cellStyle name="Bevitel 2 7 2 5" xfId="1493"/>
    <cellStyle name="Bevitel 2 7 2 6" xfId="1494"/>
    <cellStyle name="Bevitel 2 7 2 7" xfId="1495"/>
    <cellStyle name="Bevitel 2 7 3" xfId="1496"/>
    <cellStyle name="Bevitel 2 7 4" xfId="1497"/>
    <cellStyle name="Bevitel 2 7 5" xfId="1498"/>
    <cellStyle name="Bevitel 2 7 6" xfId="1499"/>
    <cellStyle name="Bevitel 2 7 7" xfId="1500"/>
    <cellStyle name="Bevitel 2 8" xfId="1501"/>
    <cellStyle name="Bevitel 2 8 2" xfId="1502"/>
    <cellStyle name="Bevitel 2 8 3" xfId="1503"/>
    <cellStyle name="Bevitel 2 8 4" xfId="1504"/>
    <cellStyle name="Bevitel 2 8 5" xfId="1505"/>
    <cellStyle name="Bevitel 2 8 6" xfId="1506"/>
    <cellStyle name="Bevitel 2 8 7" xfId="1507"/>
    <cellStyle name="Bevitel 2 9" xfId="1508"/>
    <cellStyle name="Bevitel 2 9 2" xfId="1509"/>
    <cellStyle name="Bevitel 2 9 3" xfId="1510"/>
    <cellStyle name="Bevitel 2 9 4" xfId="1511"/>
    <cellStyle name="Bevitel 2 9 5" xfId="1512"/>
    <cellStyle name="Bevitel 2 9 6" xfId="1513"/>
    <cellStyle name="Bevitel 2 9 7" xfId="1514"/>
    <cellStyle name="Bevitel 3" xfId="1515"/>
    <cellStyle name="Bevitel 3 10" xfId="1516"/>
    <cellStyle name="Bevitel 3 11" xfId="1517"/>
    <cellStyle name="Bevitel 3 12" xfId="1518"/>
    <cellStyle name="Bevitel 3 13" xfId="1519"/>
    <cellStyle name="Bevitel 3 2" xfId="1520"/>
    <cellStyle name="Bevitel 3 2 10" xfId="1521"/>
    <cellStyle name="Bevitel 3 2 11" xfId="1522"/>
    <cellStyle name="Bevitel 3 2 12" xfId="1523"/>
    <cellStyle name="Bevitel 3 2 2" xfId="1524"/>
    <cellStyle name="Bevitel 3 2 2 10" xfId="1525"/>
    <cellStyle name="Bevitel 3 2 2 11" xfId="1526"/>
    <cellStyle name="Bevitel 3 2 2 12" xfId="1527"/>
    <cellStyle name="Bevitel 3 2 2 13" xfId="1528"/>
    <cellStyle name="Bevitel 3 2 2 14" xfId="1529"/>
    <cellStyle name="Bevitel 3 2 2 15" xfId="1530"/>
    <cellStyle name="Bevitel 3 2 2 16" xfId="1531"/>
    <cellStyle name="Bevitel 3 2 2 2" xfId="1532"/>
    <cellStyle name="Bevitel 3 2 2 3" xfId="1533"/>
    <cellStyle name="Bevitel 3 2 2 4" xfId="1534"/>
    <cellStyle name="Bevitel 3 2 2 5" xfId="1535"/>
    <cellStyle name="Bevitel 3 2 2 6" xfId="1536"/>
    <cellStyle name="Bevitel 3 2 2 7" xfId="1537"/>
    <cellStyle name="Bevitel 3 2 2 8" xfId="1538"/>
    <cellStyle name="Bevitel 3 2 2 9" xfId="1539"/>
    <cellStyle name="Bevitel 3 2 3" xfId="1540"/>
    <cellStyle name="Bevitel 3 2 4" xfId="1541"/>
    <cellStyle name="Bevitel 3 2 5" xfId="1542"/>
    <cellStyle name="Bevitel 3 2 6" xfId="1543"/>
    <cellStyle name="Bevitel 3 2 7" xfId="1544"/>
    <cellStyle name="Bevitel 3 2 8" xfId="1545"/>
    <cellStyle name="Bevitel 3 2 9" xfId="1546"/>
    <cellStyle name="Bevitel 3 3" xfId="1547"/>
    <cellStyle name="Bevitel 3 3 10" xfId="1548"/>
    <cellStyle name="Bevitel 3 3 11" xfId="1549"/>
    <cellStyle name="Bevitel 3 3 12" xfId="1550"/>
    <cellStyle name="Bevitel 3 3 13" xfId="1551"/>
    <cellStyle name="Bevitel 3 3 14" xfId="1552"/>
    <cellStyle name="Bevitel 3 3 15" xfId="1553"/>
    <cellStyle name="Bevitel 3 3 16" xfId="1554"/>
    <cellStyle name="Bevitel 3 3 2" xfId="1555"/>
    <cellStyle name="Bevitel 3 3 3" xfId="1556"/>
    <cellStyle name="Bevitel 3 3 4" xfId="1557"/>
    <cellStyle name="Bevitel 3 3 5" xfId="1558"/>
    <cellStyle name="Bevitel 3 3 6" xfId="1559"/>
    <cellStyle name="Bevitel 3 3 7" xfId="1560"/>
    <cellStyle name="Bevitel 3 3 8" xfId="1561"/>
    <cellStyle name="Bevitel 3 3 9" xfId="1562"/>
    <cellStyle name="Bevitel 3 4" xfId="1563"/>
    <cellStyle name="Bevitel 3 5" xfId="1564"/>
    <cellStyle name="Bevitel 3 6" xfId="1565"/>
    <cellStyle name="Bevitel 3 7" xfId="1566"/>
    <cellStyle name="Bevitel 3 8" xfId="1567"/>
    <cellStyle name="Bevitel 3 9" xfId="1568"/>
    <cellStyle name="Bevitel 4" xfId="1569"/>
    <cellStyle name="Bevitel 4 10" xfId="1570"/>
    <cellStyle name="Bevitel 4 11" xfId="1571"/>
    <cellStyle name="Bevitel 4 12" xfId="1572"/>
    <cellStyle name="Bevitel 4 13" xfId="1573"/>
    <cellStyle name="Bevitel 4 2" xfId="1574"/>
    <cellStyle name="Bevitel 4 2 10" xfId="1575"/>
    <cellStyle name="Bevitel 4 2 11" xfId="1576"/>
    <cellStyle name="Bevitel 4 2 12" xfId="1577"/>
    <cellStyle name="Bevitel 4 2 2" xfId="1578"/>
    <cellStyle name="Bevitel 4 2 2 10" xfId="1579"/>
    <cellStyle name="Bevitel 4 2 2 11" xfId="1580"/>
    <cellStyle name="Bevitel 4 2 2 12" xfId="1581"/>
    <cellStyle name="Bevitel 4 2 2 13" xfId="1582"/>
    <cellStyle name="Bevitel 4 2 2 14" xfId="1583"/>
    <cellStyle name="Bevitel 4 2 2 15" xfId="1584"/>
    <cellStyle name="Bevitel 4 2 2 16" xfId="1585"/>
    <cellStyle name="Bevitel 4 2 2 2" xfId="1586"/>
    <cellStyle name="Bevitel 4 2 2 3" xfId="1587"/>
    <cellStyle name="Bevitel 4 2 2 4" xfId="1588"/>
    <cellStyle name="Bevitel 4 2 2 5" xfId="1589"/>
    <cellStyle name="Bevitel 4 2 2 6" xfId="1590"/>
    <cellStyle name="Bevitel 4 2 2 7" xfId="1591"/>
    <cellStyle name="Bevitel 4 2 2 8" xfId="1592"/>
    <cellStyle name="Bevitel 4 2 2 9" xfId="1593"/>
    <cellStyle name="Bevitel 4 2 3" xfId="1594"/>
    <cellStyle name="Bevitel 4 2 4" xfId="1595"/>
    <cellStyle name="Bevitel 4 2 5" xfId="1596"/>
    <cellStyle name="Bevitel 4 2 6" xfId="1597"/>
    <cellStyle name="Bevitel 4 2 7" xfId="1598"/>
    <cellStyle name="Bevitel 4 2 8" xfId="1599"/>
    <cellStyle name="Bevitel 4 2 9" xfId="1600"/>
    <cellStyle name="Bevitel 4 3" xfId="1601"/>
    <cellStyle name="Bevitel 4 3 10" xfId="1602"/>
    <cellStyle name="Bevitel 4 3 11" xfId="1603"/>
    <cellStyle name="Bevitel 4 3 12" xfId="1604"/>
    <cellStyle name="Bevitel 4 3 13" xfId="1605"/>
    <cellStyle name="Bevitel 4 3 14" xfId="1606"/>
    <cellStyle name="Bevitel 4 3 15" xfId="1607"/>
    <cellStyle name="Bevitel 4 3 16" xfId="1608"/>
    <cellStyle name="Bevitel 4 3 2" xfId="1609"/>
    <cellStyle name="Bevitel 4 3 3" xfId="1610"/>
    <cellStyle name="Bevitel 4 3 4" xfId="1611"/>
    <cellStyle name="Bevitel 4 3 5" xfId="1612"/>
    <cellStyle name="Bevitel 4 3 6" xfId="1613"/>
    <cellStyle name="Bevitel 4 3 7" xfId="1614"/>
    <cellStyle name="Bevitel 4 3 8" xfId="1615"/>
    <cellStyle name="Bevitel 4 3 9" xfId="1616"/>
    <cellStyle name="Bevitel 4 4" xfId="1617"/>
    <cellStyle name="Bevitel 4 5" xfId="1618"/>
    <cellStyle name="Bevitel 4 6" xfId="1619"/>
    <cellStyle name="Bevitel 4 7" xfId="1620"/>
    <cellStyle name="Bevitel 4 8" xfId="1621"/>
    <cellStyle name="Bevitel 4 9" xfId="1622"/>
    <cellStyle name="Bevitel 5" xfId="1623"/>
    <cellStyle name="Bevitel 5 10" xfId="1624"/>
    <cellStyle name="Bevitel 5 11" xfId="1625"/>
    <cellStyle name="Bevitel 5 12" xfId="1626"/>
    <cellStyle name="Bevitel 5 13" xfId="1627"/>
    <cellStyle name="Bevitel 5 2" xfId="1628"/>
    <cellStyle name="Bevitel 5 2 10" xfId="1629"/>
    <cellStyle name="Bevitel 5 2 11" xfId="1630"/>
    <cellStyle name="Bevitel 5 2 12" xfId="1631"/>
    <cellStyle name="Bevitel 5 2 2" xfId="1632"/>
    <cellStyle name="Bevitel 5 2 2 10" xfId="1633"/>
    <cellStyle name="Bevitel 5 2 2 11" xfId="1634"/>
    <cellStyle name="Bevitel 5 2 2 12" xfId="1635"/>
    <cellStyle name="Bevitel 5 2 2 13" xfId="1636"/>
    <cellStyle name="Bevitel 5 2 2 14" xfId="1637"/>
    <cellStyle name="Bevitel 5 2 2 15" xfId="1638"/>
    <cellStyle name="Bevitel 5 2 2 16" xfId="1639"/>
    <cellStyle name="Bevitel 5 2 2 2" xfId="1640"/>
    <cellStyle name="Bevitel 5 2 2 3" xfId="1641"/>
    <cellStyle name="Bevitel 5 2 2 4" xfId="1642"/>
    <cellStyle name="Bevitel 5 2 2 5" xfId="1643"/>
    <cellStyle name="Bevitel 5 2 2 6" xfId="1644"/>
    <cellStyle name="Bevitel 5 2 2 7" xfId="1645"/>
    <cellStyle name="Bevitel 5 2 2 8" xfId="1646"/>
    <cellStyle name="Bevitel 5 2 2 9" xfId="1647"/>
    <cellStyle name="Bevitel 5 2 3" xfId="1648"/>
    <cellStyle name="Bevitel 5 2 4" xfId="1649"/>
    <cellStyle name="Bevitel 5 2 5" xfId="1650"/>
    <cellStyle name="Bevitel 5 2 6" xfId="1651"/>
    <cellStyle name="Bevitel 5 2 7" xfId="1652"/>
    <cellStyle name="Bevitel 5 2 8" xfId="1653"/>
    <cellStyle name="Bevitel 5 2 9" xfId="1654"/>
    <cellStyle name="Bevitel 5 3" xfId="1655"/>
    <cellStyle name="Bevitel 5 3 10" xfId="1656"/>
    <cellStyle name="Bevitel 5 3 11" xfId="1657"/>
    <cellStyle name="Bevitel 5 3 12" xfId="1658"/>
    <cellStyle name="Bevitel 5 3 13" xfId="1659"/>
    <cellStyle name="Bevitel 5 3 14" xfId="1660"/>
    <cellStyle name="Bevitel 5 3 15" xfId="1661"/>
    <cellStyle name="Bevitel 5 3 16" xfId="1662"/>
    <cellStyle name="Bevitel 5 3 2" xfId="1663"/>
    <cellStyle name="Bevitel 5 3 3" xfId="1664"/>
    <cellStyle name="Bevitel 5 3 4" xfId="1665"/>
    <cellStyle name="Bevitel 5 3 5" xfId="1666"/>
    <cellStyle name="Bevitel 5 3 6" xfId="1667"/>
    <cellStyle name="Bevitel 5 3 7" xfId="1668"/>
    <cellStyle name="Bevitel 5 3 8" xfId="1669"/>
    <cellStyle name="Bevitel 5 3 9" xfId="1670"/>
    <cellStyle name="Bevitel 5 4" xfId="1671"/>
    <cellStyle name="Bevitel 5 5" xfId="1672"/>
    <cellStyle name="Bevitel 5 6" xfId="1673"/>
    <cellStyle name="Bevitel 5 7" xfId="1674"/>
    <cellStyle name="Bevitel 5 8" xfId="1675"/>
    <cellStyle name="Bevitel 5 9" xfId="1676"/>
    <cellStyle name="Bevitel 6" xfId="1677"/>
    <cellStyle name="Bevitel 6 10" xfId="1678"/>
    <cellStyle name="Bevitel 6 11" xfId="1679"/>
    <cellStyle name="Bevitel 6 12" xfId="1680"/>
    <cellStyle name="Bevitel 6 2" xfId="1681"/>
    <cellStyle name="Bevitel 6 2 10" xfId="1682"/>
    <cellStyle name="Bevitel 6 2 11" xfId="1683"/>
    <cellStyle name="Bevitel 6 2 12" xfId="1684"/>
    <cellStyle name="Bevitel 6 2 13" xfId="1685"/>
    <cellStyle name="Bevitel 6 2 14" xfId="1686"/>
    <cellStyle name="Bevitel 6 2 15" xfId="1687"/>
    <cellStyle name="Bevitel 6 2 16" xfId="1688"/>
    <cellStyle name="Bevitel 6 2 2" xfId="1689"/>
    <cellStyle name="Bevitel 6 2 3" xfId="1690"/>
    <cellStyle name="Bevitel 6 2 4" xfId="1691"/>
    <cellStyle name="Bevitel 6 2 5" xfId="1692"/>
    <cellStyle name="Bevitel 6 2 6" xfId="1693"/>
    <cellStyle name="Bevitel 6 2 7" xfId="1694"/>
    <cellStyle name="Bevitel 6 2 8" xfId="1695"/>
    <cellStyle name="Bevitel 6 2 9" xfId="1696"/>
    <cellStyle name="Bevitel 6 3" xfId="1697"/>
    <cellStyle name="Bevitel 6 4" xfId="1698"/>
    <cellStyle name="Bevitel 6 5" xfId="1699"/>
    <cellStyle name="Bevitel 6 6" xfId="1700"/>
    <cellStyle name="Bevitel 6 7" xfId="1701"/>
    <cellStyle name="Bevitel 6 8" xfId="1702"/>
    <cellStyle name="Bevitel 6 9" xfId="1703"/>
    <cellStyle name="Bevitel 7" xfId="1704"/>
    <cellStyle name="Bevitel 7 10" xfId="1705"/>
    <cellStyle name="Bevitel 7 11" xfId="1706"/>
    <cellStyle name="Bevitel 7 12" xfId="1707"/>
    <cellStyle name="Bevitel 7 13" xfId="1708"/>
    <cellStyle name="Bevitel 7 14" xfId="1709"/>
    <cellStyle name="Bevitel 7 15" xfId="1710"/>
    <cellStyle name="Bevitel 7 16" xfId="1711"/>
    <cellStyle name="Bevitel 7 2" xfId="1712"/>
    <cellStyle name="Bevitel 7 3" xfId="1713"/>
    <cellStyle name="Bevitel 7 4" xfId="1714"/>
    <cellStyle name="Bevitel 7 5" xfId="1715"/>
    <cellStyle name="Bevitel 7 6" xfId="1716"/>
    <cellStyle name="Bevitel 7 7" xfId="1717"/>
    <cellStyle name="Bevitel 7 8" xfId="1718"/>
    <cellStyle name="Bevitel 7 9" xfId="1719"/>
    <cellStyle name="Bevitel 8" xfId="1720"/>
    <cellStyle name="Bevitel 8 2" xfId="1721"/>
    <cellStyle name="Bevitel 8 2 2" xfId="1722"/>
    <cellStyle name="Bevitel 8 2 3" xfId="1723"/>
    <cellStyle name="Bevitel 8 2 4" xfId="1724"/>
    <cellStyle name="Bevitel 8 2 5" xfId="1725"/>
    <cellStyle name="Bevitel 8 2 6" xfId="1726"/>
    <cellStyle name="Bevitel 8 2 7" xfId="1727"/>
    <cellStyle name="Bevitel 8 3" xfId="1728"/>
    <cellStyle name="Bevitel 8 4" xfId="1729"/>
    <cellStyle name="Bevitel 8 5" xfId="1730"/>
    <cellStyle name="Bevitel 8 6" xfId="1731"/>
    <cellStyle name="Bevitel 8 7" xfId="1732"/>
    <cellStyle name="Bevitel 9" xfId="1733"/>
    <cellStyle name="Bevitel 9 2" xfId="1734"/>
    <cellStyle name="Bevitel 9 3" xfId="1735"/>
    <cellStyle name="Bevitel 9 4" xfId="1736"/>
    <cellStyle name="Bevitel 9 5" xfId="1737"/>
    <cellStyle name="Bevitel 9 6" xfId="1738"/>
    <cellStyle name="Bevitel 9 7" xfId="1739"/>
    <cellStyle name="Body" xfId="1740"/>
    <cellStyle name="Bold" xfId="1741"/>
    <cellStyle name="BoldRight" xfId="1742"/>
    <cellStyle name="Bottomline" xfId="1743"/>
    <cellStyle name="Brand Default" xfId="1744"/>
    <cellStyle name="Brand Subtitle with Underline" xfId="1745"/>
    <cellStyle name="Brand Subtitle with Underline 2" xfId="1746"/>
    <cellStyle name="Brand Subtitle with Underline 3" xfId="1747"/>
    <cellStyle name="Brand Subtitle with Underline 4" xfId="1748"/>
    <cellStyle name="Brand Title" xfId="1749"/>
    <cellStyle name="bstitutes]_x000d__x000a_; The following mappings take Word for MS-DOS names, PostScript names, and TrueType_x000d__x000a_; names into account" xfId="1750"/>
    <cellStyle name="Buena" xfId="126"/>
    <cellStyle name="Buena 2" xfId="1751"/>
    <cellStyle name="CACA" xfId="1752"/>
    <cellStyle name="Calcolo" xfId="1753"/>
    <cellStyle name="Calcolo 10" xfId="1754"/>
    <cellStyle name="Calcolo 11" xfId="1755"/>
    <cellStyle name="Calcolo 12" xfId="1756"/>
    <cellStyle name="Calcolo 13" xfId="1757"/>
    <cellStyle name="Calcolo 14" xfId="1758"/>
    <cellStyle name="Calcolo 15" xfId="1759"/>
    <cellStyle name="Calcolo 16" xfId="1760"/>
    <cellStyle name="Calcolo 17" xfId="1761"/>
    <cellStyle name="Calcolo 18" xfId="1762"/>
    <cellStyle name="Calcolo 19" xfId="1763"/>
    <cellStyle name="Calcolo 2" xfId="1764"/>
    <cellStyle name="Calcolo 2 10" xfId="1765"/>
    <cellStyle name="Calcolo 2 11" xfId="1766"/>
    <cellStyle name="Calcolo 2 12" xfId="1767"/>
    <cellStyle name="Calcolo 2 13" xfId="1768"/>
    <cellStyle name="Calcolo 2 14" xfId="1769"/>
    <cellStyle name="Calcolo 2 15" xfId="1770"/>
    <cellStyle name="Calcolo 2 16" xfId="1771"/>
    <cellStyle name="Calcolo 2 17" xfId="1772"/>
    <cellStyle name="Calcolo 2 18" xfId="1773"/>
    <cellStyle name="Calcolo 2 19" xfId="1774"/>
    <cellStyle name="Calcolo 2 2" xfId="1775"/>
    <cellStyle name="Calcolo 2 2 10" xfId="1776"/>
    <cellStyle name="Calcolo 2 2 11" xfId="1777"/>
    <cellStyle name="Calcolo 2 2 12" xfId="1778"/>
    <cellStyle name="Calcolo 2 2 13" xfId="1779"/>
    <cellStyle name="Calcolo 2 2 14" xfId="1780"/>
    <cellStyle name="Calcolo 2 2 15" xfId="1781"/>
    <cellStyle name="Calcolo 2 2 16" xfId="1782"/>
    <cellStyle name="Calcolo 2 2 17" xfId="1783"/>
    <cellStyle name="Calcolo 2 2 18" xfId="1784"/>
    <cellStyle name="Calcolo 2 2 19" xfId="1785"/>
    <cellStyle name="Calcolo 2 2 2" xfId="1786"/>
    <cellStyle name="Calcolo 2 2 2 10" xfId="1787"/>
    <cellStyle name="Calcolo 2 2 2 11" xfId="1788"/>
    <cellStyle name="Calcolo 2 2 2 12" xfId="1789"/>
    <cellStyle name="Calcolo 2 2 2 13" xfId="1790"/>
    <cellStyle name="Calcolo 2 2 2 14" xfId="1791"/>
    <cellStyle name="Calcolo 2 2 2 15" xfId="1792"/>
    <cellStyle name="Calcolo 2 2 2 16" xfId="1793"/>
    <cellStyle name="Calcolo 2 2 2 17" xfId="1794"/>
    <cellStyle name="Calcolo 2 2 2 2" xfId="1795"/>
    <cellStyle name="Calcolo 2 2 2 2 10" xfId="1796"/>
    <cellStyle name="Calcolo 2 2 2 2 11" xfId="1797"/>
    <cellStyle name="Calcolo 2 2 2 2 12" xfId="1798"/>
    <cellStyle name="Calcolo 2 2 2 2 13" xfId="1799"/>
    <cellStyle name="Calcolo 2 2 2 2 14" xfId="1800"/>
    <cellStyle name="Calcolo 2 2 2 2 15" xfId="1801"/>
    <cellStyle name="Calcolo 2 2 2 2 16" xfId="1802"/>
    <cellStyle name="Calcolo 2 2 2 2 2" xfId="1803"/>
    <cellStyle name="Calcolo 2 2 2 2 3" xfId="1804"/>
    <cellStyle name="Calcolo 2 2 2 2 4" xfId="1805"/>
    <cellStyle name="Calcolo 2 2 2 2 5" xfId="1806"/>
    <cellStyle name="Calcolo 2 2 2 2 6" xfId="1807"/>
    <cellStyle name="Calcolo 2 2 2 2 7" xfId="1808"/>
    <cellStyle name="Calcolo 2 2 2 2 8" xfId="1809"/>
    <cellStyle name="Calcolo 2 2 2 2 9" xfId="1810"/>
    <cellStyle name="Calcolo 2 2 2 3" xfId="1811"/>
    <cellStyle name="Calcolo 2 2 2 4" xfId="1812"/>
    <cellStyle name="Calcolo 2 2 2 5" xfId="1813"/>
    <cellStyle name="Calcolo 2 2 2 6" xfId="1814"/>
    <cellStyle name="Calcolo 2 2 2 7" xfId="1815"/>
    <cellStyle name="Calcolo 2 2 2 8" xfId="1816"/>
    <cellStyle name="Calcolo 2 2 2 9" xfId="1817"/>
    <cellStyle name="Calcolo 2 2 20" xfId="1818"/>
    <cellStyle name="Calcolo 2 2 21" xfId="1819"/>
    <cellStyle name="Calcolo 2 2 22" xfId="1820"/>
    <cellStyle name="Calcolo 2 2 23" xfId="1821"/>
    <cellStyle name="Calcolo 2 2 24" xfId="1822"/>
    <cellStyle name="Calcolo 2 2 3" xfId="1823"/>
    <cellStyle name="Calcolo 2 2 3 10" xfId="1824"/>
    <cellStyle name="Calcolo 2 2 3 11" xfId="1825"/>
    <cellStyle name="Calcolo 2 2 3 12" xfId="1826"/>
    <cellStyle name="Calcolo 2 2 3 13" xfId="1827"/>
    <cellStyle name="Calcolo 2 2 3 14" xfId="1828"/>
    <cellStyle name="Calcolo 2 2 3 15" xfId="1829"/>
    <cellStyle name="Calcolo 2 2 3 16" xfId="1830"/>
    <cellStyle name="Calcolo 2 2 3 17" xfId="1831"/>
    <cellStyle name="Calcolo 2 2 3 2" xfId="1832"/>
    <cellStyle name="Calcolo 2 2 3 2 10" xfId="1833"/>
    <cellStyle name="Calcolo 2 2 3 2 11" xfId="1834"/>
    <cellStyle name="Calcolo 2 2 3 2 12" xfId="1835"/>
    <cellStyle name="Calcolo 2 2 3 2 13" xfId="1836"/>
    <cellStyle name="Calcolo 2 2 3 2 14" xfId="1837"/>
    <cellStyle name="Calcolo 2 2 3 2 15" xfId="1838"/>
    <cellStyle name="Calcolo 2 2 3 2 16" xfId="1839"/>
    <cellStyle name="Calcolo 2 2 3 2 2" xfId="1840"/>
    <cellStyle name="Calcolo 2 2 3 2 3" xfId="1841"/>
    <cellStyle name="Calcolo 2 2 3 2 4" xfId="1842"/>
    <cellStyle name="Calcolo 2 2 3 2 5" xfId="1843"/>
    <cellStyle name="Calcolo 2 2 3 2 6" xfId="1844"/>
    <cellStyle name="Calcolo 2 2 3 2 7" xfId="1845"/>
    <cellStyle name="Calcolo 2 2 3 2 8" xfId="1846"/>
    <cellStyle name="Calcolo 2 2 3 2 9" xfId="1847"/>
    <cellStyle name="Calcolo 2 2 3 3" xfId="1848"/>
    <cellStyle name="Calcolo 2 2 3 4" xfId="1849"/>
    <cellStyle name="Calcolo 2 2 3 5" xfId="1850"/>
    <cellStyle name="Calcolo 2 2 3 6" xfId="1851"/>
    <cellStyle name="Calcolo 2 2 3 7" xfId="1852"/>
    <cellStyle name="Calcolo 2 2 3 8" xfId="1853"/>
    <cellStyle name="Calcolo 2 2 3 9" xfId="1854"/>
    <cellStyle name="Calcolo 2 2 4" xfId="1855"/>
    <cellStyle name="Calcolo 2 2 4 10" xfId="1856"/>
    <cellStyle name="Calcolo 2 2 4 11" xfId="1857"/>
    <cellStyle name="Calcolo 2 2 4 12" xfId="1858"/>
    <cellStyle name="Calcolo 2 2 4 13" xfId="1859"/>
    <cellStyle name="Calcolo 2 2 4 14" xfId="1860"/>
    <cellStyle name="Calcolo 2 2 4 15" xfId="1861"/>
    <cellStyle name="Calcolo 2 2 4 16" xfId="1862"/>
    <cellStyle name="Calcolo 2 2 4 17" xfId="1863"/>
    <cellStyle name="Calcolo 2 2 4 2" xfId="1864"/>
    <cellStyle name="Calcolo 2 2 4 2 10" xfId="1865"/>
    <cellStyle name="Calcolo 2 2 4 2 11" xfId="1866"/>
    <cellStyle name="Calcolo 2 2 4 2 12" xfId="1867"/>
    <cellStyle name="Calcolo 2 2 4 2 13" xfId="1868"/>
    <cellStyle name="Calcolo 2 2 4 2 14" xfId="1869"/>
    <cellStyle name="Calcolo 2 2 4 2 15" xfId="1870"/>
    <cellStyle name="Calcolo 2 2 4 2 16" xfId="1871"/>
    <cellStyle name="Calcolo 2 2 4 2 2" xfId="1872"/>
    <cellStyle name="Calcolo 2 2 4 2 3" xfId="1873"/>
    <cellStyle name="Calcolo 2 2 4 2 4" xfId="1874"/>
    <cellStyle name="Calcolo 2 2 4 2 5" xfId="1875"/>
    <cellStyle name="Calcolo 2 2 4 2 6" xfId="1876"/>
    <cellStyle name="Calcolo 2 2 4 2 7" xfId="1877"/>
    <cellStyle name="Calcolo 2 2 4 2 8" xfId="1878"/>
    <cellStyle name="Calcolo 2 2 4 2 9" xfId="1879"/>
    <cellStyle name="Calcolo 2 2 4 3" xfId="1880"/>
    <cellStyle name="Calcolo 2 2 4 4" xfId="1881"/>
    <cellStyle name="Calcolo 2 2 4 5" xfId="1882"/>
    <cellStyle name="Calcolo 2 2 4 6" xfId="1883"/>
    <cellStyle name="Calcolo 2 2 4 7" xfId="1884"/>
    <cellStyle name="Calcolo 2 2 4 8" xfId="1885"/>
    <cellStyle name="Calcolo 2 2 4 9" xfId="1886"/>
    <cellStyle name="Calcolo 2 2 5" xfId="1887"/>
    <cellStyle name="Calcolo 2 2 5 10" xfId="1888"/>
    <cellStyle name="Calcolo 2 2 5 11" xfId="1889"/>
    <cellStyle name="Calcolo 2 2 5 12" xfId="1890"/>
    <cellStyle name="Calcolo 2 2 5 13" xfId="1891"/>
    <cellStyle name="Calcolo 2 2 5 14" xfId="1892"/>
    <cellStyle name="Calcolo 2 2 5 15" xfId="1893"/>
    <cellStyle name="Calcolo 2 2 5 16" xfId="1894"/>
    <cellStyle name="Calcolo 2 2 5 17" xfId="1895"/>
    <cellStyle name="Calcolo 2 2 5 2" xfId="1896"/>
    <cellStyle name="Calcolo 2 2 5 2 10" xfId="1897"/>
    <cellStyle name="Calcolo 2 2 5 2 11" xfId="1898"/>
    <cellStyle name="Calcolo 2 2 5 2 12" xfId="1899"/>
    <cellStyle name="Calcolo 2 2 5 2 13" xfId="1900"/>
    <cellStyle name="Calcolo 2 2 5 2 14" xfId="1901"/>
    <cellStyle name="Calcolo 2 2 5 2 15" xfId="1902"/>
    <cellStyle name="Calcolo 2 2 5 2 16" xfId="1903"/>
    <cellStyle name="Calcolo 2 2 5 2 2" xfId="1904"/>
    <cellStyle name="Calcolo 2 2 5 2 3" xfId="1905"/>
    <cellStyle name="Calcolo 2 2 5 2 4" xfId="1906"/>
    <cellStyle name="Calcolo 2 2 5 2 5" xfId="1907"/>
    <cellStyle name="Calcolo 2 2 5 2 6" xfId="1908"/>
    <cellStyle name="Calcolo 2 2 5 2 7" xfId="1909"/>
    <cellStyle name="Calcolo 2 2 5 2 8" xfId="1910"/>
    <cellStyle name="Calcolo 2 2 5 2 9" xfId="1911"/>
    <cellStyle name="Calcolo 2 2 5 3" xfId="1912"/>
    <cellStyle name="Calcolo 2 2 5 4" xfId="1913"/>
    <cellStyle name="Calcolo 2 2 5 5" xfId="1914"/>
    <cellStyle name="Calcolo 2 2 5 6" xfId="1915"/>
    <cellStyle name="Calcolo 2 2 5 7" xfId="1916"/>
    <cellStyle name="Calcolo 2 2 5 8" xfId="1917"/>
    <cellStyle name="Calcolo 2 2 5 9" xfId="1918"/>
    <cellStyle name="Calcolo 2 2 6" xfId="1919"/>
    <cellStyle name="Calcolo 2 2 6 10" xfId="1920"/>
    <cellStyle name="Calcolo 2 2 6 11" xfId="1921"/>
    <cellStyle name="Calcolo 2 2 6 12" xfId="1922"/>
    <cellStyle name="Calcolo 2 2 6 13" xfId="1923"/>
    <cellStyle name="Calcolo 2 2 6 14" xfId="1924"/>
    <cellStyle name="Calcolo 2 2 6 15" xfId="1925"/>
    <cellStyle name="Calcolo 2 2 6 16" xfId="1926"/>
    <cellStyle name="Calcolo 2 2 6 17" xfId="1927"/>
    <cellStyle name="Calcolo 2 2 6 2" xfId="1928"/>
    <cellStyle name="Calcolo 2 2 6 2 10" xfId="1929"/>
    <cellStyle name="Calcolo 2 2 6 2 11" xfId="1930"/>
    <cellStyle name="Calcolo 2 2 6 2 12" xfId="1931"/>
    <cellStyle name="Calcolo 2 2 6 2 13" xfId="1932"/>
    <cellStyle name="Calcolo 2 2 6 2 14" xfId="1933"/>
    <cellStyle name="Calcolo 2 2 6 2 15" xfId="1934"/>
    <cellStyle name="Calcolo 2 2 6 2 16" xfId="1935"/>
    <cellStyle name="Calcolo 2 2 6 2 2" xfId="1936"/>
    <cellStyle name="Calcolo 2 2 6 2 3" xfId="1937"/>
    <cellStyle name="Calcolo 2 2 6 2 4" xfId="1938"/>
    <cellStyle name="Calcolo 2 2 6 2 5" xfId="1939"/>
    <cellStyle name="Calcolo 2 2 6 2 6" xfId="1940"/>
    <cellStyle name="Calcolo 2 2 6 2 7" xfId="1941"/>
    <cellStyle name="Calcolo 2 2 6 2 8" xfId="1942"/>
    <cellStyle name="Calcolo 2 2 6 2 9" xfId="1943"/>
    <cellStyle name="Calcolo 2 2 6 3" xfId="1944"/>
    <cellStyle name="Calcolo 2 2 6 4" xfId="1945"/>
    <cellStyle name="Calcolo 2 2 6 5" xfId="1946"/>
    <cellStyle name="Calcolo 2 2 6 6" xfId="1947"/>
    <cellStyle name="Calcolo 2 2 6 7" xfId="1948"/>
    <cellStyle name="Calcolo 2 2 6 8" xfId="1949"/>
    <cellStyle name="Calcolo 2 2 6 9" xfId="1950"/>
    <cellStyle name="Calcolo 2 2 7" xfId="1951"/>
    <cellStyle name="Calcolo 2 2 7 10" xfId="1952"/>
    <cellStyle name="Calcolo 2 2 7 11" xfId="1953"/>
    <cellStyle name="Calcolo 2 2 7 12" xfId="1954"/>
    <cellStyle name="Calcolo 2 2 7 13" xfId="1955"/>
    <cellStyle name="Calcolo 2 2 7 14" xfId="1956"/>
    <cellStyle name="Calcolo 2 2 7 15" xfId="1957"/>
    <cellStyle name="Calcolo 2 2 7 16" xfId="1958"/>
    <cellStyle name="Calcolo 2 2 7 17" xfId="1959"/>
    <cellStyle name="Calcolo 2 2 7 2" xfId="1960"/>
    <cellStyle name="Calcolo 2 2 7 2 10" xfId="1961"/>
    <cellStyle name="Calcolo 2 2 7 2 11" xfId="1962"/>
    <cellStyle name="Calcolo 2 2 7 2 12" xfId="1963"/>
    <cellStyle name="Calcolo 2 2 7 2 13" xfId="1964"/>
    <cellStyle name="Calcolo 2 2 7 2 14" xfId="1965"/>
    <cellStyle name="Calcolo 2 2 7 2 15" xfId="1966"/>
    <cellStyle name="Calcolo 2 2 7 2 16" xfId="1967"/>
    <cellStyle name="Calcolo 2 2 7 2 2" xfId="1968"/>
    <cellStyle name="Calcolo 2 2 7 2 3" xfId="1969"/>
    <cellStyle name="Calcolo 2 2 7 2 4" xfId="1970"/>
    <cellStyle name="Calcolo 2 2 7 2 5" xfId="1971"/>
    <cellStyle name="Calcolo 2 2 7 2 6" xfId="1972"/>
    <cellStyle name="Calcolo 2 2 7 2 7" xfId="1973"/>
    <cellStyle name="Calcolo 2 2 7 2 8" xfId="1974"/>
    <cellStyle name="Calcolo 2 2 7 2 9" xfId="1975"/>
    <cellStyle name="Calcolo 2 2 7 3" xfId="1976"/>
    <cellStyle name="Calcolo 2 2 7 4" xfId="1977"/>
    <cellStyle name="Calcolo 2 2 7 5" xfId="1978"/>
    <cellStyle name="Calcolo 2 2 7 6" xfId="1979"/>
    <cellStyle name="Calcolo 2 2 7 7" xfId="1980"/>
    <cellStyle name="Calcolo 2 2 7 8" xfId="1981"/>
    <cellStyle name="Calcolo 2 2 7 9" xfId="1982"/>
    <cellStyle name="Calcolo 2 2 8" xfId="1983"/>
    <cellStyle name="Calcolo 2 2 8 10" xfId="1984"/>
    <cellStyle name="Calcolo 2 2 8 11" xfId="1985"/>
    <cellStyle name="Calcolo 2 2 8 12" xfId="1986"/>
    <cellStyle name="Calcolo 2 2 8 13" xfId="1987"/>
    <cellStyle name="Calcolo 2 2 8 14" xfId="1988"/>
    <cellStyle name="Calcolo 2 2 8 15" xfId="1989"/>
    <cellStyle name="Calcolo 2 2 8 16" xfId="1990"/>
    <cellStyle name="Calcolo 2 2 8 17" xfId="1991"/>
    <cellStyle name="Calcolo 2 2 8 2" xfId="1992"/>
    <cellStyle name="Calcolo 2 2 8 2 10" xfId="1993"/>
    <cellStyle name="Calcolo 2 2 8 2 11" xfId="1994"/>
    <cellStyle name="Calcolo 2 2 8 2 12" xfId="1995"/>
    <cellStyle name="Calcolo 2 2 8 2 13" xfId="1996"/>
    <cellStyle name="Calcolo 2 2 8 2 14" xfId="1997"/>
    <cellStyle name="Calcolo 2 2 8 2 15" xfId="1998"/>
    <cellStyle name="Calcolo 2 2 8 2 16" xfId="1999"/>
    <cellStyle name="Calcolo 2 2 8 2 2" xfId="2000"/>
    <cellStyle name="Calcolo 2 2 8 2 3" xfId="2001"/>
    <cellStyle name="Calcolo 2 2 8 2 4" xfId="2002"/>
    <cellStyle name="Calcolo 2 2 8 2 5" xfId="2003"/>
    <cellStyle name="Calcolo 2 2 8 2 6" xfId="2004"/>
    <cellStyle name="Calcolo 2 2 8 2 7" xfId="2005"/>
    <cellStyle name="Calcolo 2 2 8 2 8" xfId="2006"/>
    <cellStyle name="Calcolo 2 2 8 2 9" xfId="2007"/>
    <cellStyle name="Calcolo 2 2 8 3" xfId="2008"/>
    <cellStyle name="Calcolo 2 2 8 4" xfId="2009"/>
    <cellStyle name="Calcolo 2 2 8 5" xfId="2010"/>
    <cellStyle name="Calcolo 2 2 8 6" xfId="2011"/>
    <cellStyle name="Calcolo 2 2 8 7" xfId="2012"/>
    <cellStyle name="Calcolo 2 2 8 8" xfId="2013"/>
    <cellStyle name="Calcolo 2 2 8 9" xfId="2014"/>
    <cellStyle name="Calcolo 2 2 9" xfId="2015"/>
    <cellStyle name="Calcolo 2 2 9 10" xfId="2016"/>
    <cellStyle name="Calcolo 2 2 9 11" xfId="2017"/>
    <cellStyle name="Calcolo 2 2 9 12" xfId="2018"/>
    <cellStyle name="Calcolo 2 2 9 13" xfId="2019"/>
    <cellStyle name="Calcolo 2 2 9 14" xfId="2020"/>
    <cellStyle name="Calcolo 2 2 9 15" xfId="2021"/>
    <cellStyle name="Calcolo 2 2 9 16" xfId="2022"/>
    <cellStyle name="Calcolo 2 2 9 2" xfId="2023"/>
    <cellStyle name="Calcolo 2 2 9 3" xfId="2024"/>
    <cellStyle name="Calcolo 2 2 9 4" xfId="2025"/>
    <cellStyle name="Calcolo 2 2 9 5" xfId="2026"/>
    <cellStyle name="Calcolo 2 2 9 6" xfId="2027"/>
    <cellStyle name="Calcolo 2 2 9 7" xfId="2028"/>
    <cellStyle name="Calcolo 2 2 9 8" xfId="2029"/>
    <cellStyle name="Calcolo 2 2 9 9" xfId="2030"/>
    <cellStyle name="Calcolo 2 3" xfId="2031"/>
    <cellStyle name="Calcolo 2 3 10" xfId="2032"/>
    <cellStyle name="Calcolo 2 3 11" xfId="2033"/>
    <cellStyle name="Calcolo 2 3 12" xfId="2034"/>
    <cellStyle name="Calcolo 2 3 13" xfId="2035"/>
    <cellStyle name="Calcolo 2 3 14" xfId="2036"/>
    <cellStyle name="Calcolo 2 3 15" xfId="2037"/>
    <cellStyle name="Calcolo 2 3 16" xfId="2038"/>
    <cellStyle name="Calcolo 2 3 17" xfId="2039"/>
    <cellStyle name="Calcolo 2 3 2" xfId="2040"/>
    <cellStyle name="Calcolo 2 3 2 10" xfId="2041"/>
    <cellStyle name="Calcolo 2 3 2 11" xfId="2042"/>
    <cellStyle name="Calcolo 2 3 2 12" xfId="2043"/>
    <cellStyle name="Calcolo 2 3 2 13" xfId="2044"/>
    <cellStyle name="Calcolo 2 3 2 14" xfId="2045"/>
    <cellStyle name="Calcolo 2 3 2 15" xfId="2046"/>
    <cellStyle name="Calcolo 2 3 2 16" xfId="2047"/>
    <cellStyle name="Calcolo 2 3 2 2" xfId="2048"/>
    <cellStyle name="Calcolo 2 3 2 3" xfId="2049"/>
    <cellStyle name="Calcolo 2 3 2 4" xfId="2050"/>
    <cellStyle name="Calcolo 2 3 2 5" xfId="2051"/>
    <cellStyle name="Calcolo 2 3 2 6" xfId="2052"/>
    <cellStyle name="Calcolo 2 3 2 7" xfId="2053"/>
    <cellStyle name="Calcolo 2 3 2 8" xfId="2054"/>
    <cellStyle name="Calcolo 2 3 2 9" xfId="2055"/>
    <cellStyle name="Calcolo 2 3 3" xfId="2056"/>
    <cellStyle name="Calcolo 2 3 4" xfId="2057"/>
    <cellStyle name="Calcolo 2 3 5" xfId="2058"/>
    <cellStyle name="Calcolo 2 3 6" xfId="2059"/>
    <cellStyle name="Calcolo 2 3 7" xfId="2060"/>
    <cellStyle name="Calcolo 2 3 8" xfId="2061"/>
    <cellStyle name="Calcolo 2 3 9" xfId="2062"/>
    <cellStyle name="Calcolo 2 4" xfId="2063"/>
    <cellStyle name="Calcolo 2 4 10" xfId="2064"/>
    <cellStyle name="Calcolo 2 4 11" xfId="2065"/>
    <cellStyle name="Calcolo 2 4 12" xfId="2066"/>
    <cellStyle name="Calcolo 2 4 13" xfId="2067"/>
    <cellStyle name="Calcolo 2 4 14" xfId="2068"/>
    <cellStyle name="Calcolo 2 4 15" xfId="2069"/>
    <cellStyle name="Calcolo 2 4 16" xfId="2070"/>
    <cellStyle name="Calcolo 2 4 2" xfId="2071"/>
    <cellStyle name="Calcolo 2 4 3" xfId="2072"/>
    <cellStyle name="Calcolo 2 4 4" xfId="2073"/>
    <cellStyle name="Calcolo 2 4 5" xfId="2074"/>
    <cellStyle name="Calcolo 2 4 6" xfId="2075"/>
    <cellStyle name="Calcolo 2 4 7" xfId="2076"/>
    <cellStyle name="Calcolo 2 4 8" xfId="2077"/>
    <cellStyle name="Calcolo 2 4 9" xfId="2078"/>
    <cellStyle name="Calcolo 2 5" xfId="2079"/>
    <cellStyle name="Calcolo 2 6" xfId="2080"/>
    <cellStyle name="Calcolo 2 7" xfId="2081"/>
    <cellStyle name="Calcolo 2 8" xfId="2082"/>
    <cellStyle name="Calcolo 2 9" xfId="2083"/>
    <cellStyle name="Calcolo 20" xfId="2084"/>
    <cellStyle name="Calcolo 3" xfId="2085"/>
    <cellStyle name="Calcolo 3 10" xfId="2086"/>
    <cellStyle name="Calcolo 3 11" xfId="2087"/>
    <cellStyle name="Calcolo 3 12" xfId="2088"/>
    <cellStyle name="Calcolo 3 13" xfId="2089"/>
    <cellStyle name="Calcolo 3 14" xfId="2090"/>
    <cellStyle name="Calcolo 3 15" xfId="2091"/>
    <cellStyle name="Calcolo 3 16" xfId="2092"/>
    <cellStyle name="Calcolo 3 17" xfId="2093"/>
    <cellStyle name="Calcolo 3 18" xfId="2094"/>
    <cellStyle name="Calcolo 3 19" xfId="2095"/>
    <cellStyle name="Calcolo 3 2" xfId="2096"/>
    <cellStyle name="Calcolo 3 2 10" xfId="2097"/>
    <cellStyle name="Calcolo 3 2 11" xfId="2098"/>
    <cellStyle name="Calcolo 3 2 12" xfId="2099"/>
    <cellStyle name="Calcolo 3 2 13" xfId="2100"/>
    <cellStyle name="Calcolo 3 2 14" xfId="2101"/>
    <cellStyle name="Calcolo 3 2 15" xfId="2102"/>
    <cellStyle name="Calcolo 3 2 16" xfId="2103"/>
    <cellStyle name="Calcolo 3 2 17" xfId="2104"/>
    <cellStyle name="Calcolo 3 2 2" xfId="2105"/>
    <cellStyle name="Calcolo 3 2 2 10" xfId="2106"/>
    <cellStyle name="Calcolo 3 2 2 11" xfId="2107"/>
    <cellStyle name="Calcolo 3 2 2 12" xfId="2108"/>
    <cellStyle name="Calcolo 3 2 2 13" xfId="2109"/>
    <cellStyle name="Calcolo 3 2 2 14" xfId="2110"/>
    <cellStyle name="Calcolo 3 2 2 15" xfId="2111"/>
    <cellStyle name="Calcolo 3 2 2 16" xfId="2112"/>
    <cellStyle name="Calcolo 3 2 2 2" xfId="2113"/>
    <cellStyle name="Calcolo 3 2 2 3" xfId="2114"/>
    <cellStyle name="Calcolo 3 2 2 4" xfId="2115"/>
    <cellStyle name="Calcolo 3 2 2 5" xfId="2116"/>
    <cellStyle name="Calcolo 3 2 2 6" xfId="2117"/>
    <cellStyle name="Calcolo 3 2 2 7" xfId="2118"/>
    <cellStyle name="Calcolo 3 2 2 8" xfId="2119"/>
    <cellStyle name="Calcolo 3 2 2 9" xfId="2120"/>
    <cellStyle name="Calcolo 3 2 3" xfId="2121"/>
    <cellStyle name="Calcolo 3 2 4" xfId="2122"/>
    <cellStyle name="Calcolo 3 2 5" xfId="2123"/>
    <cellStyle name="Calcolo 3 2 6" xfId="2124"/>
    <cellStyle name="Calcolo 3 2 7" xfId="2125"/>
    <cellStyle name="Calcolo 3 2 8" xfId="2126"/>
    <cellStyle name="Calcolo 3 2 9" xfId="2127"/>
    <cellStyle name="Calcolo 3 20" xfId="2128"/>
    <cellStyle name="Calcolo 3 21" xfId="2129"/>
    <cellStyle name="Calcolo 3 22" xfId="2130"/>
    <cellStyle name="Calcolo 3 23" xfId="2131"/>
    <cellStyle name="Calcolo 3 24" xfId="2132"/>
    <cellStyle name="Calcolo 3 3" xfId="2133"/>
    <cellStyle name="Calcolo 3 3 10" xfId="2134"/>
    <cellStyle name="Calcolo 3 3 11" xfId="2135"/>
    <cellStyle name="Calcolo 3 3 12" xfId="2136"/>
    <cellStyle name="Calcolo 3 3 13" xfId="2137"/>
    <cellStyle name="Calcolo 3 3 14" xfId="2138"/>
    <cellStyle name="Calcolo 3 3 15" xfId="2139"/>
    <cellStyle name="Calcolo 3 3 16" xfId="2140"/>
    <cellStyle name="Calcolo 3 3 17" xfId="2141"/>
    <cellStyle name="Calcolo 3 3 2" xfId="2142"/>
    <cellStyle name="Calcolo 3 3 2 10" xfId="2143"/>
    <cellStyle name="Calcolo 3 3 2 11" xfId="2144"/>
    <cellStyle name="Calcolo 3 3 2 12" xfId="2145"/>
    <cellStyle name="Calcolo 3 3 2 13" xfId="2146"/>
    <cellStyle name="Calcolo 3 3 2 14" xfId="2147"/>
    <cellStyle name="Calcolo 3 3 2 15" xfId="2148"/>
    <cellStyle name="Calcolo 3 3 2 16" xfId="2149"/>
    <cellStyle name="Calcolo 3 3 2 2" xfId="2150"/>
    <cellStyle name="Calcolo 3 3 2 3" xfId="2151"/>
    <cellStyle name="Calcolo 3 3 2 4" xfId="2152"/>
    <cellStyle name="Calcolo 3 3 2 5" xfId="2153"/>
    <cellStyle name="Calcolo 3 3 2 6" xfId="2154"/>
    <cellStyle name="Calcolo 3 3 2 7" xfId="2155"/>
    <cellStyle name="Calcolo 3 3 2 8" xfId="2156"/>
    <cellStyle name="Calcolo 3 3 2 9" xfId="2157"/>
    <cellStyle name="Calcolo 3 3 3" xfId="2158"/>
    <cellStyle name="Calcolo 3 3 4" xfId="2159"/>
    <cellStyle name="Calcolo 3 3 5" xfId="2160"/>
    <cellStyle name="Calcolo 3 3 6" xfId="2161"/>
    <cellStyle name="Calcolo 3 3 7" xfId="2162"/>
    <cellStyle name="Calcolo 3 3 8" xfId="2163"/>
    <cellStyle name="Calcolo 3 3 9" xfId="2164"/>
    <cellStyle name="Calcolo 3 4" xfId="2165"/>
    <cellStyle name="Calcolo 3 4 10" xfId="2166"/>
    <cellStyle name="Calcolo 3 4 11" xfId="2167"/>
    <cellStyle name="Calcolo 3 4 12" xfId="2168"/>
    <cellStyle name="Calcolo 3 4 13" xfId="2169"/>
    <cellStyle name="Calcolo 3 4 14" xfId="2170"/>
    <cellStyle name="Calcolo 3 4 15" xfId="2171"/>
    <cellStyle name="Calcolo 3 4 16" xfId="2172"/>
    <cellStyle name="Calcolo 3 4 17" xfId="2173"/>
    <cellStyle name="Calcolo 3 4 2" xfId="2174"/>
    <cellStyle name="Calcolo 3 4 2 10" xfId="2175"/>
    <cellStyle name="Calcolo 3 4 2 11" xfId="2176"/>
    <cellStyle name="Calcolo 3 4 2 12" xfId="2177"/>
    <cellStyle name="Calcolo 3 4 2 13" xfId="2178"/>
    <cellStyle name="Calcolo 3 4 2 14" xfId="2179"/>
    <cellStyle name="Calcolo 3 4 2 15" xfId="2180"/>
    <cellStyle name="Calcolo 3 4 2 16" xfId="2181"/>
    <cellStyle name="Calcolo 3 4 2 2" xfId="2182"/>
    <cellStyle name="Calcolo 3 4 2 3" xfId="2183"/>
    <cellStyle name="Calcolo 3 4 2 4" xfId="2184"/>
    <cellStyle name="Calcolo 3 4 2 5" xfId="2185"/>
    <cellStyle name="Calcolo 3 4 2 6" xfId="2186"/>
    <cellStyle name="Calcolo 3 4 2 7" xfId="2187"/>
    <cellStyle name="Calcolo 3 4 2 8" xfId="2188"/>
    <cellStyle name="Calcolo 3 4 2 9" xfId="2189"/>
    <cellStyle name="Calcolo 3 4 3" xfId="2190"/>
    <cellStyle name="Calcolo 3 4 4" xfId="2191"/>
    <cellStyle name="Calcolo 3 4 5" xfId="2192"/>
    <cellStyle name="Calcolo 3 4 6" xfId="2193"/>
    <cellStyle name="Calcolo 3 4 7" xfId="2194"/>
    <cellStyle name="Calcolo 3 4 8" xfId="2195"/>
    <cellStyle name="Calcolo 3 4 9" xfId="2196"/>
    <cellStyle name="Calcolo 3 5" xfId="2197"/>
    <cellStyle name="Calcolo 3 5 10" xfId="2198"/>
    <cellStyle name="Calcolo 3 5 11" xfId="2199"/>
    <cellStyle name="Calcolo 3 5 12" xfId="2200"/>
    <cellStyle name="Calcolo 3 5 13" xfId="2201"/>
    <cellStyle name="Calcolo 3 5 14" xfId="2202"/>
    <cellStyle name="Calcolo 3 5 15" xfId="2203"/>
    <cellStyle name="Calcolo 3 5 16" xfId="2204"/>
    <cellStyle name="Calcolo 3 5 17" xfId="2205"/>
    <cellStyle name="Calcolo 3 5 2" xfId="2206"/>
    <cellStyle name="Calcolo 3 5 2 10" xfId="2207"/>
    <cellStyle name="Calcolo 3 5 2 11" xfId="2208"/>
    <cellStyle name="Calcolo 3 5 2 12" xfId="2209"/>
    <cellStyle name="Calcolo 3 5 2 13" xfId="2210"/>
    <cellStyle name="Calcolo 3 5 2 14" xfId="2211"/>
    <cellStyle name="Calcolo 3 5 2 15" xfId="2212"/>
    <cellStyle name="Calcolo 3 5 2 16" xfId="2213"/>
    <cellStyle name="Calcolo 3 5 2 2" xfId="2214"/>
    <cellStyle name="Calcolo 3 5 2 3" xfId="2215"/>
    <cellStyle name="Calcolo 3 5 2 4" xfId="2216"/>
    <cellStyle name="Calcolo 3 5 2 5" xfId="2217"/>
    <cellStyle name="Calcolo 3 5 2 6" xfId="2218"/>
    <cellStyle name="Calcolo 3 5 2 7" xfId="2219"/>
    <cellStyle name="Calcolo 3 5 2 8" xfId="2220"/>
    <cellStyle name="Calcolo 3 5 2 9" xfId="2221"/>
    <cellStyle name="Calcolo 3 5 3" xfId="2222"/>
    <cellStyle name="Calcolo 3 5 4" xfId="2223"/>
    <cellStyle name="Calcolo 3 5 5" xfId="2224"/>
    <cellStyle name="Calcolo 3 5 6" xfId="2225"/>
    <cellStyle name="Calcolo 3 5 7" xfId="2226"/>
    <cellStyle name="Calcolo 3 5 8" xfId="2227"/>
    <cellStyle name="Calcolo 3 5 9" xfId="2228"/>
    <cellStyle name="Calcolo 3 6" xfId="2229"/>
    <cellStyle name="Calcolo 3 6 10" xfId="2230"/>
    <cellStyle name="Calcolo 3 6 11" xfId="2231"/>
    <cellStyle name="Calcolo 3 6 12" xfId="2232"/>
    <cellStyle name="Calcolo 3 6 13" xfId="2233"/>
    <cellStyle name="Calcolo 3 6 14" xfId="2234"/>
    <cellStyle name="Calcolo 3 6 15" xfId="2235"/>
    <cellStyle name="Calcolo 3 6 16" xfId="2236"/>
    <cellStyle name="Calcolo 3 6 17" xfId="2237"/>
    <cellStyle name="Calcolo 3 6 2" xfId="2238"/>
    <cellStyle name="Calcolo 3 6 2 10" xfId="2239"/>
    <cellStyle name="Calcolo 3 6 2 11" xfId="2240"/>
    <cellStyle name="Calcolo 3 6 2 12" xfId="2241"/>
    <cellStyle name="Calcolo 3 6 2 13" xfId="2242"/>
    <cellStyle name="Calcolo 3 6 2 14" xfId="2243"/>
    <cellStyle name="Calcolo 3 6 2 15" xfId="2244"/>
    <cellStyle name="Calcolo 3 6 2 16" xfId="2245"/>
    <cellStyle name="Calcolo 3 6 2 2" xfId="2246"/>
    <cellStyle name="Calcolo 3 6 2 3" xfId="2247"/>
    <cellStyle name="Calcolo 3 6 2 4" xfId="2248"/>
    <cellStyle name="Calcolo 3 6 2 5" xfId="2249"/>
    <cellStyle name="Calcolo 3 6 2 6" xfId="2250"/>
    <cellStyle name="Calcolo 3 6 2 7" xfId="2251"/>
    <cellStyle name="Calcolo 3 6 2 8" xfId="2252"/>
    <cellStyle name="Calcolo 3 6 2 9" xfId="2253"/>
    <cellStyle name="Calcolo 3 6 3" xfId="2254"/>
    <cellStyle name="Calcolo 3 6 4" xfId="2255"/>
    <cellStyle name="Calcolo 3 6 5" xfId="2256"/>
    <cellStyle name="Calcolo 3 6 6" xfId="2257"/>
    <cellStyle name="Calcolo 3 6 7" xfId="2258"/>
    <cellStyle name="Calcolo 3 6 8" xfId="2259"/>
    <cellStyle name="Calcolo 3 6 9" xfId="2260"/>
    <cellStyle name="Calcolo 3 7" xfId="2261"/>
    <cellStyle name="Calcolo 3 7 10" xfId="2262"/>
    <cellStyle name="Calcolo 3 7 11" xfId="2263"/>
    <cellStyle name="Calcolo 3 7 12" xfId="2264"/>
    <cellStyle name="Calcolo 3 7 13" xfId="2265"/>
    <cellStyle name="Calcolo 3 7 14" xfId="2266"/>
    <cellStyle name="Calcolo 3 7 15" xfId="2267"/>
    <cellStyle name="Calcolo 3 7 16" xfId="2268"/>
    <cellStyle name="Calcolo 3 7 17" xfId="2269"/>
    <cellStyle name="Calcolo 3 7 2" xfId="2270"/>
    <cellStyle name="Calcolo 3 7 2 10" xfId="2271"/>
    <cellStyle name="Calcolo 3 7 2 11" xfId="2272"/>
    <cellStyle name="Calcolo 3 7 2 12" xfId="2273"/>
    <cellStyle name="Calcolo 3 7 2 13" xfId="2274"/>
    <cellStyle name="Calcolo 3 7 2 14" xfId="2275"/>
    <cellStyle name="Calcolo 3 7 2 15" xfId="2276"/>
    <cellStyle name="Calcolo 3 7 2 16" xfId="2277"/>
    <cellStyle name="Calcolo 3 7 2 2" xfId="2278"/>
    <cellStyle name="Calcolo 3 7 2 3" xfId="2279"/>
    <cellStyle name="Calcolo 3 7 2 4" xfId="2280"/>
    <cellStyle name="Calcolo 3 7 2 5" xfId="2281"/>
    <cellStyle name="Calcolo 3 7 2 6" xfId="2282"/>
    <cellStyle name="Calcolo 3 7 2 7" xfId="2283"/>
    <cellStyle name="Calcolo 3 7 2 8" xfId="2284"/>
    <cellStyle name="Calcolo 3 7 2 9" xfId="2285"/>
    <cellStyle name="Calcolo 3 7 3" xfId="2286"/>
    <cellStyle name="Calcolo 3 7 4" xfId="2287"/>
    <cellStyle name="Calcolo 3 7 5" xfId="2288"/>
    <cellStyle name="Calcolo 3 7 6" xfId="2289"/>
    <cellStyle name="Calcolo 3 7 7" xfId="2290"/>
    <cellStyle name="Calcolo 3 7 8" xfId="2291"/>
    <cellStyle name="Calcolo 3 7 9" xfId="2292"/>
    <cellStyle name="Calcolo 3 8" xfId="2293"/>
    <cellStyle name="Calcolo 3 8 10" xfId="2294"/>
    <cellStyle name="Calcolo 3 8 11" xfId="2295"/>
    <cellStyle name="Calcolo 3 8 12" xfId="2296"/>
    <cellStyle name="Calcolo 3 8 13" xfId="2297"/>
    <cellStyle name="Calcolo 3 8 14" xfId="2298"/>
    <cellStyle name="Calcolo 3 8 15" xfId="2299"/>
    <cellStyle name="Calcolo 3 8 16" xfId="2300"/>
    <cellStyle name="Calcolo 3 8 17" xfId="2301"/>
    <cellStyle name="Calcolo 3 8 2" xfId="2302"/>
    <cellStyle name="Calcolo 3 8 2 10" xfId="2303"/>
    <cellStyle name="Calcolo 3 8 2 11" xfId="2304"/>
    <cellStyle name="Calcolo 3 8 2 12" xfId="2305"/>
    <cellStyle name="Calcolo 3 8 2 13" xfId="2306"/>
    <cellStyle name="Calcolo 3 8 2 14" xfId="2307"/>
    <cellStyle name="Calcolo 3 8 2 15" xfId="2308"/>
    <cellStyle name="Calcolo 3 8 2 16" xfId="2309"/>
    <cellStyle name="Calcolo 3 8 2 2" xfId="2310"/>
    <cellStyle name="Calcolo 3 8 2 3" xfId="2311"/>
    <cellStyle name="Calcolo 3 8 2 4" xfId="2312"/>
    <cellStyle name="Calcolo 3 8 2 5" xfId="2313"/>
    <cellStyle name="Calcolo 3 8 2 6" xfId="2314"/>
    <cellStyle name="Calcolo 3 8 2 7" xfId="2315"/>
    <cellStyle name="Calcolo 3 8 2 8" xfId="2316"/>
    <cellStyle name="Calcolo 3 8 2 9" xfId="2317"/>
    <cellStyle name="Calcolo 3 8 3" xfId="2318"/>
    <cellStyle name="Calcolo 3 8 4" xfId="2319"/>
    <cellStyle name="Calcolo 3 8 5" xfId="2320"/>
    <cellStyle name="Calcolo 3 8 6" xfId="2321"/>
    <cellStyle name="Calcolo 3 8 7" xfId="2322"/>
    <cellStyle name="Calcolo 3 8 8" xfId="2323"/>
    <cellStyle name="Calcolo 3 8 9" xfId="2324"/>
    <cellStyle name="Calcolo 3 9" xfId="2325"/>
    <cellStyle name="Calcolo 3 9 10" xfId="2326"/>
    <cellStyle name="Calcolo 3 9 11" xfId="2327"/>
    <cellStyle name="Calcolo 3 9 12" xfId="2328"/>
    <cellStyle name="Calcolo 3 9 13" xfId="2329"/>
    <cellStyle name="Calcolo 3 9 14" xfId="2330"/>
    <cellStyle name="Calcolo 3 9 15" xfId="2331"/>
    <cellStyle name="Calcolo 3 9 16" xfId="2332"/>
    <cellStyle name="Calcolo 3 9 2" xfId="2333"/>
    <cellStyle name="Calcolo 3 9 3" xfId="2334"/>
    <cellStyle name="Calcolo 3 9 4" xfId="2335"/>
    <cellStyle name="Calcolo 3 9 5" xfId="2336"/>
    <cellStyle name="Calcolo 3 9 6" xfId="2337"/>
    <cellStyle name="Calcolo 3 9 7" xfId="2338"/>
    <cellStyle name="Calcolo 3 9 8" xfId="2339"/>
    <cellStyle name="Calcolo 3 9 9" xfId="2340"/>
    <cellStyle name="Calcolo 4" xfId="2341"/>
    <cellStyle name="Calcolo 4 10" xfId="2342"/>
    <cellStyle name="Calcolo 4 11" xfId="2343"/>
    <cellStyle name="Calcolo 4 12" xfId="2344"/>
    <cellStyle name="Calcolo 4 13" xfId="2345"/>
    <cellStyle name="Calcolo 4 14" xfId="2346"/>
    <cellStyle name="Calcolo 4 15" xfId="2347"/>
    <cellStyle name="Calcolo 4 16" xfId="2348"/>
    <cellStyle name="Calcolo 4 17" xfId="2349"/>
    <cellStyle name="Calcolo 4 2" xfId="2350"/>
    <cellStyle name="Calcolo 4 2 10" xfId="2351"/>
    <cellStyle name="Calcolo 4 2 11" xfId="2352"/>
    <cellStyle name="Calcolo 4 2 12" xfId="2353"/>
    <cellStyle name="Calcolo 4 2 13" xfId="2354"/>
    <cellStyle name="Calcolo 4 2 14" xfId="2355"/>
    <cellStyle name="Calcolo 4 2 15" xfId="2356"/>
    <cellStyle name="Calcolo 4 2 16" xfId="2357"/>
    <cellStyle name="Calcolo 4 2 2" xfId="2358"/>
    <cellStyle name="Calcolo 4 2 3" xfId="2359"/>
    <cellStyle name="Calcolo 4 2 4" xfId="2360"/>
    <cellStyle name="Calcolo 4 2 5" xfId="2361"/>
    <cellStyle name="Calcolo 4 2 6" xfId="2362"/>
    <cellStyle name="Calcolo 4 2 7" xfId="2363"/>
    <cellStyle name="Calcolo 4 2 8" xfId="2364"/>
    <cellStyle name="Calcolo 4 2 9" xfId="2365"/>
    <cellStyle name="Calcolo 4 3" xfId="2366"/>
    <cellStyle name="Calcolo 4 4" xfId="2367"/>
    <cellStyle name="Calcolo 4 5" xfId="2368"/>
    <cellStyle name="Calcolo 4 6" xfId="2369"/>
    <cellStyle name="Calcolo 4 7" xfId="2370"/>
    <cellStyle name="Calcolo 4 8" xfId="2371"/>
    <cellStyle name="Calcolo 4 9" xfId="2372"/>
    <cellStyle name="Calcolo 5" xfId="2373"/>
    <cellStyle name="Calcolo 5 10" xfId="2374"/>
    <cellStyle name="Calcolo 5 11" xfId="2375"/>
    <cellStyle name="Calcolo 5 12" xfId="2376"/>
    <cellStyle name="Calcolo 5 13" xfId="2377"/>
    <cellStyle name="Calcolo 5 14" xfId="2378"/>
    <cellStyle name="Calcolo 5 15" xfId="2379"/>
    <cellStyle name="Calcolo 5 16" xfId="2380"/>
    <cellStyle name="Calcolo 5 2" xfId="2381"/>
    <cellStyle name="Calcolo 5 3" xfId="2382"/>
    <cellStyle name="Calcolo 5 4" xfId="2383"/>
    <cellStyle name="Calcolo 5 5" xfId="2384"/>
    <cellStyle name="Calcolo 5 6" xfId="2385"/>
    <cellStyle name="Calcolo 5 7" xfId="2386"/>
    <cellStyle name="Calcolo 5 8" xfId="2387"/>
    <cellStyle name="Calcolo 5 9" xfId="2388"/>
    <cellStyle name="Calcolo 6" xfId="2389"/>
    <cellStyle name="Calcolo 7" xfId="2390"/>
    <cellStyle name="Calcolo 8" xfId="2391"/>
    <cellStyle name="Calcolo 9" xfId="2392"/>
    <cellStyle name="Càlcul" xfId="2393"/>
    <cellStyle name="Càlcul 10" xfId="2394"/>
    <cellStyle name="Càlcul 11" xfId="2395"/>
    <cellStyle name="Càlcul 12" xfId="2396"/>
    <cellStyle name="Càlcul 13" xfId="2397"/>
    <cellStyle name="Càlcul 14" xfId="2398"/>
    <cellStyle name="Càlcul 15" xfId="2399"/>
    <cellStyle name="Càlcul 16" xfId="2400"/>
    <cellStyle name="Càlcul 17" xfId="2401"/>
    <cellStyle name="Càlcul 18" xfId="2402"/>
    <cellStyle name="Càlcul 19" xfId="2403"/>
    <cellStyle name="Càlcul 2" xfId="2404"/>
    <cellStyle name="Càlcul 2 10" xfId="2405"/>
    <cellStyle name="Càlcul 2 11" xfId="2406"/>
    <cellStyle name="Càlcul 2 12" xfId="2407"/>
    <cellStyle name="Càlcul 2 13" xfId="2408"/>
    <cellStyle name="Càlcul 2 14" xfId="2409"/>
    <cellStyle name="Càlcul 2 15" xfId="2410"/>
    <cellStyle name="Càlcul 2 16" xfId="2411"/>
    <cellStyle name="Càlcul 2 17" xfId="2412"/>
    <cellStyle name="Càlcul 2 18" xfId="2413"/>
    <cellStyle name="Càlcul 2 19" xfId="2414"/>
    <cellStyle name="Càlcul 2 2" xfId="2415"/>
    <cellStyle name="Càlcul 2 2 10" xfId="2416"/>
    <cellStyle name="Càlcul 2 2 11" xfId="2417"/>
    <cellStyle name="Càlcul 2 2 12" xfId="2418"/>
    <cellStyle name="Càlcul 2 2 13" xfId="2419"/>
    <cellStyle name="Càlcul 2 2 14" xfId="2420"/>
    <cellStyle name="Càlcul 2 2 15" xfId="2421"/>
    <cellStyle name="Càlcul 2 2 16" xfId="2422"/>
    <cellStyle name="Càlcul 2 2 17" xfId="2423"/>
    <cellStyle name="Càlcul 2 2 2" xfId="2424"/>
    <cellStyle name="Càlcul 2 2 2 10" xfId="2425"/>
    <cellStyle name="Càlcul 2 2 2 11" xfId="2426"/>
    <cellStyle name="Càlcul 2 2 2 12" xfId="2427"/>
    <cellStyle name="Càlcul 2 2 2 13" xfId="2428"/>
    <cellStyle name="Càlcul 2 2 2 14" xfId="2429"/>
    <cellStyle name="Càlcul 2 2 2 15" xfId="2430"/>
    <cellStyle name="Càlcul 2 2 2 16" xfId="2431"/>
    <cellStyle name="Càlcul 2 2 2 2" xfId="2432"/>
    <cellStyle name="Càlcul 2 2 2 3" xfId="2433"/>
    <cellStyle name="Càlcul 2 2 2 4" xfId="2434"/>
    <cellStyle name="Càlcul 2 2 2 5" xfId="2435"/>
    <cellStyle name="Càlcul 2 2 2 6" xfId="2436"/>
    <cellStyle name="Càlcul 2 2 2 7" xfId="2437"/>
    <cellStyle name="Càlcul 2 2 2 8" xfId="2438"/>
    <cellStyle name="Càlcul 2 2 2 9" xfId="2439"/>
    <cellStyle name="Càlcul 2 2 3" xfId="2440"/>
    <cellStyle name="Càlcul 2 2 4" xfId="2441"/>
    <cellStyle name="Càlcul 2 2 5" xfId="2442"/>
    <cellStyle name="Càlcul 2 2 6" xfId="2443"/>
    <cellStyle name="Càlcul 2 2 7" xfId="2444"/>
    <cellStyle name="Càlcul 2 2 8" xfId="2445"/>
    <cellStyle name="Càlcul 2 2 9" xfId="2446"/>
    <cellStyle name="Càlcul 2 20" xfId="2447"/>
    <cellStyle name="Càlcul 2 21" xfId="2448"/>
    <cellStyle name="Càlcul 2 22" xfId="2449"/>
    <cellStyle name="Càlcul 2 23" xfId="2450"/>
    <cellStyle name="Càlcul 2 24" xfId="2451"/>
    <cellStyle name="Càlcul 2 3" xfId="2452"/>
    <cellStyle name="Càlcul 2 3 10" xfId="2453"/>
    <cellStyle name="Càlcul 2 3 11" xfId="2454"/>
    <cellStyle name="Càlcul 2 3 12" xfId="2455"/>
    <cellStyle name="Càlcul 2 3 13" xfId="2456"/>
    <cellStyle name="Càlcul 2 3 14" xfId="2457"/>
    <cellStyle name="Càlcul 2 3 15" xfId="2458"/>
    <cellStyle name="Càlcul 2 3 16" xfId="2459"/>
    <cellStyle name="Càlcul 2 3 17" xfId="2460"/>
    <cellStyle name="Càlcul 2 3 2" xfId="2461"/>
    <cellStyle name="Càlcul 2 3 2 10" xfId="2462"/>
    <cellStyle name="Càlcul 2 3 2 11" xfId="2463"/>
    <cellStyle name="Càlcul 2 3 2 12" xfId="2464"/>
    <cellStyle name="Càlcul 2 3 2 13" xfId="2465"/>
    <cellStyle name="Càlcul 2 3 2 14" xfId="2466"/>
    <cellStyle name="Càlcul 2 3 2 15" xfId="2467"/>
    <cellStyle name="Càlcul 2 3 2 16" xfId="2468"/>
    <cellStyle name="Càlcul 2 3 2 2" xfId="2469"/>
    <cellStyle name="Càlcul 2 3 2 3" xfId="2470"/>
    <cellStyle name="Càlcul 2 3 2 4" xfId="2471"/>
    <cellStyle name="Càlcul 2 3 2 5" xfId="2472"/>
    <cellStyle name="Càlcul 2 3 2 6" xfId="2473"/>
    <cellStyle name="Càlcul 2 3 2 7" xfId="2474"/>
    <cellStyle name="Càlcul 2 3 2 8" xfId="2475"/>
    <cellStyle name="Càlcul 2 3 2 9" xfId="2476"/>
    <cellStyle name="Càlcul 2 3 3" xfId="2477"/>
    <cellStyle name="Càlcul 2 3 4" xfId="2478"/>
    <cellStyle name="Càlcul 2 3 5" xfId="2479"/>
    <cellStyle name="Càlcul 2 3 6" xfId="2480"/>
    <cellStyle name="Càlcul 2 3 7" xfId="2481"/>
    <cellStyle name="Càlcul 2 3 8" xfId="2482"/>
    <cellStyle name="Càlcul 2 3 9" xfId="2483"/>
    <cellStyle name="Càlcul 2 4" xfId="2484"/>
    <cellStyle name="Càlcul 2 4 10" xfId="2485"/>
    <cellStyle name="Càlcul 2 4 11" xfId="2486"/>
    <cellStyle name="Càlcul 2 4 12" xfId="2487"/>
    <cellStyle name="Càlcul 2 4 13" xfId="2488"/>
    <cellStyle name="Càlcul 2 4 14" xfId="2489"/>
    <cellStyle name="Càlcul 2 4 15" xfId="2490"/>
    <cellStyle name="Càlcul 2 4 16" xfId="2491"/>
    <cellStyle name="Càlcul 2 4 17" xfId="2492"/>
    <cellStyle name="Càlcul 2 4 2" xfId="2493"/>
    <cellStyle name="Càlcul 2 4 2 10" xfId="2494"/>
    <cellStyle name="Càlcul 2 4 2 11" xfId="2495"/>
    <cellStyle name="Càlcul 2 4 2 12" xfId="2496"/>
    <cellStyle name="Càlcul 2 4 2 13" xfId="2497"/>
    <cellStyle name="Càlcul 2 4 2 14" xfId="2498"/>
    <cellStyle name="Càlcul 2 4 2 15" xfId="2499"/>
    <cellStyle name="Càlcul 2 4 2 16" xfId="2500"/>
    <cellStyle name="Càlcul 2 4 2 2" xfId="2501"/>
    <cellStyle name="Càlcul 2 4 2 3" xfId="2502"/>
    <cellStyle name="Càlcul 2 4 2 4" xfId="2503"/>
    <cellStyle name="Càlcul 2 4 2 5" xfId="2504"/>
    <cellStyle name="Càlcul 2 4 2 6" xfId="2505"/>
    <cellStyle name="Càlcul 2 4 2 7" xfId="2506"/>
    <cellStyle name="Càlcul 2 4 2 8" xfId="2507"/>
    <cellStyle name="Càlcul 2 4 2 9" xfId="2508"/>
    <cellStyle name="Càlcul 2 4 3" xfId="2509"/>
    <cellStyle name="Càlcul 2 4 4" xfId="2510"/>
    <cellStyle name="Càlcul 2 4 5" xfId="2511"/>
    <cellStyle name="Càlcul 2 4 6" xfId="2512"/>
    <cellStyle name="Càlcul 2 4 7" xfId="2513"/>
    <cellStyle name="Càlcul 2 4 8" xfId="2514"/>
    <cellStyle name="Càlcul 2 4 9" xfId="2515"/>
    <cellStyle name="Càlcul 2 5" xfId="2516"/>
    <cellStyle name="Càlcul 2 5 10" xfId="2517"/>
    <cellStyle name="Càlcul 2 5 11" xfId="2518"/>
    <cellStyle name="Càlcul 2 5 12" xfId="2519"/>
    <cellStyle name="Càlcul 2 5 13" xfId="2520"/>
    <cellStyle name="Càlcul 2 5 14" xfId="2521"/>
    <cellStyle name="Càlcul 2 5 15" xfId="2522"/>
    <cellStyle name="Càlcul 2 5 16" xfId="2523"/>
    <cellStyle name="Càlcul 2 5 17" xfId="2524"/>
    <cellStyle name="Càlcul 2 5 2" xfId="2525"/>
    <cellStyle name="Càlcul 2 5 2 10" xfId="2526"/>
    <cellStyle name="Càlcul 2 5 2 11" xfId="2527"/>
    <cellStyle name="Càlcul 2 5 2 12" xfId="2528"/>
    <cellStyle name="Càlcul 2 5 2 13" xfId="2529"/>
    <cellStyle name="Càlcul 2 5 2 14" xfId="2530"/>
    <cellStyle name="Càlcul 2 5 2 15" xfId="2531"/>
    <cellStyle name="Càlcul 2 5 2 16" xfId="2532"/>
    <cellStyle name="Càlcul 2 5 2 2" xfId="2533"/>
    <cellStyle name="Càlcul 2 5 2 3" xfId="2534"/>
    <cellStyle name="Càlcul 2 5 2 4" xfId="2535"/>
    <cellStyle name="Càlcul 2 5 2 5" xfId="2536"/>
    <cellStyle name="Càlcul 2 5 2 6" xfId="2537"/>
    <cellStyle name="Càlcul 2 5 2 7" xfId="2538"/>
    <cellStyle name="Càlcul 2 5 2 8" xfId="2539"/>
    <cellStyle name="Càlcul 2 5 2 9" xfId="2540"/>
    <cellStyle name="Càlcul 2 5 3" xfId="2541"/>
    <cellStyle name="Càlcul 2 5 4" xfId="2542"/>
    <cellStyle name="Càlcul 2 5 5" xfId="2543"/>
    <cellStyle name="Càlcul 2 5 6" xfId="2544"/>
    <cellStyle name="Càlcul 2 5 7" xfId="2545"/>
    <cellStyle name="Càlcul 2 5 8" xfId="2546"/>
    <cellStyle name="Càlcul 2 5 9" xfId="2547"/>
    <cellStyle name="Càlcul 2 6" xfId="2548"/>
    <cellStyle name="Càlcul 2 6 10" xfId="2549"/>
    <cellStyle name="Càlcul 2 6 11" xfId="2550"/>
    <cellStyle name="Càlcul 2 6 12" xfId="2551"/>
    <cellStyle name="Càlcul 2 6 13" xfId="2552"/>
    <cellStyle name="Càlcul 2 6 14" xfId="2553"/>
    <cellStyle name="Càlcul 2 6 15" xfId="2554"/>
    <cellStyle name="Càlcul 2 6 16" xfId="2555"/>
    <cellStyle name="Càlcul 2 6 17" xfId="2556"/>
    <cellStyle name="Càlcul 2 6 2" xfId="2557"/>
    <cellStyle name="Càlcul 2 6 2 10" xfId="2558"/>
    <cellStyle name="Càlcul 2 6 2 11" xfId="2559"/>
    <cellStyle name="Càlcul 2 6 2 12" xfId="2560"/>
    <cellStyle name="Càlcul 2 6 2 13" xfId="2561"/>
    <cellStyle name="Càlcul 2 6 2 14" xfId="2562"/>
    <cellStyle name="Càlcul 2 6 2 15" xfId="2563"/>
    <cellStyle name="Càlcul 2 6 2 16" xfId="2564"/>
    <cellStyle name="Càlcul 2 6 2 2" xfId="2565"/>
    <cellStyle name="Càlcul 2 6 2 3" xfId="2566"/>
    <cellStyle name="Càlcul 2 6 2 4" xfId="2567"/>
    <cellStyle name="Càlcul 2 6 2 5" xfId="2568"/>
    <cellStyle name="Càlcul 2 6 2 6" xfId="2569"/>
    <cellStyle name="Càlcul 2 6 2 7" xfId="2570"/>
    <cellStyle name="Càlcul 2 6 2 8" xfId="2571"/>
    <cellStyle name="Càlcul 2 6 2 9" xfId="2572"/>
    <cellStyle name="Càlcul 2 6 3" xfId="2573"/>
    <cellStyle name="Càlcul 2 6 4" xfId="2574"/>
    <cellStyle name="Càlcul 2 6 5" xfId="2575"/>
    <cellStyle name="Càlcul 2 6 6" xfId="2576"/>
    <cellStyle name="Càlcul 2 6 7" xfId="2577"/>
    <cellStyle name="Càlcul 2 6 8" xfId="2578"/>
    <cellStyle name="Càlcul 2 6 9" xfId="2579"/>
    <cellStyle name="Càlcul 2 7" xfId="2580"/>
    <cellStyle name="Càlcul 2 7 10" xfId="2581"/>
    <cellStyle name="Càlcul 2 7 11" xfId="2582"/>
    <cellStyle name="Càlcul 2 7 12" xfId="2583"/>
    <cellStyle name="Càlcul 2 7 13" xfId="2584"/>
    <cellStyle name="Càlcul 2 7 14" xfId="2585"/>
    <cellStyle name="Càlcul 2 7 15" xfId="2586"/>
    <cellStyle name="Càlcul 2 7 16" xfId="2587"/>
    <cellStyle name="Càlcul 2 7 17" xfId="2588"/>
    <cellStyle name="Càlcul 2 7 2" xfId="2589"/>
    <cellStyle name="Càlcul 2 7 2 10" xfId="2590"/>
    <cellStyle name="Càlcul 2 7 2 11" xfId="2591"/>
    <cellStyle name="Càlcul 2 7 2 12" xfId="2592"/>
    <cellStyle name="Càlcul 2 7 2 13" xfId="2593"/>
    <cellStyle name="Càlcul 2 7 2 14" xfId="2594"/>
    <cellStyle name="Càlcul 2 7 2 15" xfId="2595"/>
    <cellStyle name="Càlcul 2 7 2 16" xfId="2596"/>
    <cellStyle name="Càlcul 2 7 2 2" xfId="2597"/>
    <cellStyle name="Càlcul 2 7 2 3" xfId="2598"/>
    <cellStyle name="Càlcul 2 7 2 4" xfId="2599"/>
    <cellStyle name="Càlcul 2 7 2 5" xfId="2600"/>
    <cellStyle name="Càlcul 2 7 2 6" xfId="2601"/>
    <cellStyle name="Càlcul 2 7 2 7" xfId="2602"/>
    <cellStyle name="Càlcul 2 7 2 8" xfId="2603"/>
    <cellStyle name="Càlcul 2 7 2 9" xfId="2604"/>
    <cellStyle name="Càlcul 2 7 3" xfId="2605"/>
    <cellStyle name="Càlcul 2 7 4" xfId="2606"/>
    <cellStyle name="Càlcul 2 7 5" xfId="2607"/>
    <cellStyle name="Càlcul 2 7 6" xfId="2608"/>
    <cellStyle name="Càlcul 2 7 7" xfId="2609"/>
    <cellStyle name="Càlcul 2 7 8" xfId="2610"/>
    <cellStyle name="Càlcul 2 7 9" xfId="2611"/>
    <cellStyle name="Càlcul 2 8" xfId="2612"/>
    <cellStyle name="Càlcul 2 8 10" xfId="2613"/>
    <cellStyle name="Càlcul 2 8 11" xfId="2614"/>
    <cellStyle name="Càlcul 2 8 12" xfId="2615"/>
    <cellStyle name="Càlcul 2 8 13" xfId="2616"/>
    <cellStyle name="Càlcul 2 8 14" xfId="2617"/>
    <cellStyle name="Càlcul 2 8 15" xfId="2618"/>
    <cellStyle name="Càlcul 2 8 16" xfId="2619"/>
    <cellStyle name="Càlcul 2 8 17" xfId="2620"/>
    <cellStyle name="Càlcul 2 8 2" xfId="2621"/>
    <cellStyle name="Càlcul 2 8 2 10" xfId="2622"/>
    <cellStyle name="Càlcul 2 8 2 11" xfId="2623"/>
    <cellStyle name="Càlcul 2 8 2 12" xfId="2624"/>
    <cellStyle name="Càlcul 2 8 2 13" xfId="2625"/>
    <cellStyle name="Càlcul 2 8 2 14" xfId="2626"/>
    <cellStyle name="Càlcul 2 8 2 15" xfId="2627"/>
    <cellStyle name="Càlcul 2 8 2 16" xfId="2628"/>
    <cellStyle name="Càlcul 2 8 2 2" xfId="2629"/>
    <cellStyle name="Càlcul 2 8 2 3" xfId="2630"/>
    <cellStyle name="Càlcul 2 8 2 4" xfId="2631"/>
    <cellStyle name="Càlcul 2 8 2 5" xfId="2632"/>
    <cellStyle name="Càlcul 2 8 2 6" xfId="2633"/>
    <cellStyle name="Càlcul 2 8 2 7" xfId="2634"/>
    <cellStyle name="Càlcul 2 8 2 8" xfId="2635"/>
    <cellStyle name="Càlcul 2 8 2 9" xfId="2636"/>
    <cellStyle name="Càlcul 2 8 3" xfId="2637"/>
    <cellStyle name="Càlcul 2 8 4" xfId="2638"/>
    <cellStyle name="Càlcul 2 8 5" xfId="2639"/>
    <cellStyle name="Càlcul 2 8 6" xfId="2640"/>
    <cellStyle name="Càlcul 2 8 7" xfId="2641"/>
    <cellStyle name="Càlcul 2 8 8" xfId="2642"/>
    <cellStyle name="Càlcul 2 8 9" xfId="2643"/>
    <cellStyle name="Càlcul 2 9" xfId="2644"/>
    <cellStyle name="Càlcul 2 9 10" xfId="2645"/>
    <cellStyle name="Càlcul 2 9 11" xfId="2646"/>
    <cellStyle name="Càlcul 2 9 12" xfId="2647"/>
    <cellStyle name="Càlcul 2 9 13" xfId="2648"/>
    <cellStyle name="Càlcul 2 9 14" xfId="2649"/>
    <cellStyle name="Càlcul 2 9 15" xfId="2650"/>
    <cellStyle name="Càlcul 2 9 16" xfId="2651"/>
    <cellStyle name="Càlcul 2 9 2" xfId="2652"/>
    <cellStyle name="Càlcul 2 9 3" xfId="2653"/>
    <cellStyle name="Càlcul 2 9 4" xfId="2654"/>
    <cellStyle name="Càlcul 2 9 5" xfId="2655"/>
    <cellStyle name="Càlcul 2 9 6" xfId="2656"/>
    <cellStyle name="Càlcul 2 9 7" xfId="2657"/>
    <cellStyle name="Càlcul 2 9 8" xfId="2658"/>
    <cellStyle name="Càlcul 2 9 9" xfId="2659"/>
    <cellStyle name="Càlcul 20" xfId="2660"/>
    <cellStyle name="Càlcul 21" xfId="2661"/>
    <cellStyle name="Càlcul 22" xfId="2662"/>
    <cellStyle name="Càlcul 3" xfId="2663"/>
    <cellStyle name="Càlcul 3 10" xfId="2664"/>
    <cellStyle name="Càlcul 3 11" xfId="2665"/>
    <cellStyle name="Càlcul 3 12" xfId="2666"/>
    <cellStyle name="Càlcul 3 13" xfId="2667"/>
    <cellStyle name="Càlcul 3 14" xfId="2668"/>
    <cellStyle name="Càlcul 3 15" xfId="2669"/>
    <cellStyle name="Càlcul 3 16" xfId="2670"/>
    <cellStyle name="Càlcul 3 17" xfId="2671"/>
    <cellStyle name="Càlcul 3 2" xfId="2672"/>
    <cellStyle name="Càlcul 3 2 10" xfId="2673"/>
    <cellStyle name="Càlcul 3 2 11" xfId="2674"/>
    <cellStyle name="Càlcul 3 2 12" xfId="2675"/>
    <cellStyle name="Càlcul 3 2 13" xfId="2676"/>
    <cellStyle name="Càlcul 3 2 14" xfId="2677"/>
    <cellStyle name="Càlcul 3 2 15" xfId="2678"/>
    <cellStyle name="Càlcul 3 2 16" xfId="2679"/>
    <cellStyle name="Càlcul 3 2 2" xfId="2680"/>
    <cellStyle name="Càlcul 3 2 3" xfId="2681"/>
    <cellStyle name="Càlcul 3 2 4" xfId="2682"/>
    <cellStyle name="Càlcul 3 2 5" xfId="2683"/>
    <cellStyle name="Càlcul 3 2 6" xfId="2684"/>
    <cellStyle name="Càlcul 3 2 7" xfId="2685"/>
    <cellStyle name="Càlcul 3 2 8" xfId="2686"/>
    <cellStyle name="Càlcul 3 2 9" xfId="2687"/>
    <cellStyle name="Càlcul 3 3" xfId="2688"/>
    <cellStyle name="Càlcul 3 4" xfId="2689"/>
    <cellStyle name="Càlcul 3 5" xfId="2690"/>
    <cellStyle name="Càlcul 3 6" xfId="2691"/>
    <cellStyle name="Càlcul 3 7" xfId="2692"/>
    <cellStyle name="Càlcul 3 8" xfId="2693"/>
    <cellStyle name="Càlcul 3 9" xfId="2694"/>
    <cellStyle name="Càlcul 4" xfId="2695"/>
    <cellStyle name="Càlcul 4 10" xfId="2696"/>
    <cellStyle name="Càlcul 4 11" xfId="2697"/>
    <cellStyle name="Càlcul 4 12" xfId="2698"/>
    <cellStyle name="Càlcul 4 13" xfId="2699"/>
    <cellStyle name="Càlcul 4 14" xfId="2700"/>
    <cellStyle name="Càlcul 4 15" xfId="2701"/>
    <cellStyle name="Càlcul 4 16" xfId="2702"/>
    <cellStyle name="Càlcul 4 17" xfId="2703"/>
    <cellStyle name="Càlcul 4 2" xfId="2704"/>
    <cellStyle name="Càlcul 4 2 10" xfId="2705"/>
    <cellStyle name="Càlcul 4 2 11" xfId="2706"/>
    <cellStyle name="Càlcul 4 2 12" xfId="2707"/>
    <cellStyle name="Càlcul 4 2 13" xfId="2708"/>
    <cellStyle name="Càlcul 4 2 14" xfId="2709"/>
    <cellStyle name="Càlcul 4 2 15" xfId="2710"/>
    <cellStyle name="Càlcul 4 2 16" xfId="2711"/>
    <cellStyle name="Càlcul 4 2 2" xfId="2712"/>
    <cellStyle name="Càlcul 4 2 3" xfId="2713"/>
    <cellStyle name="Càlcul 4 2 4" xfId="2714"/>
    <cellStyle name="Càlcul 4 2 5" xfId="2715"/>
    <cellStyle name="Càlcul 4 2 6" xfId="2716"/>
    <cellStyle name="Càlcul 4 2 7" xfId="2717"/>
    <cellStyle name="Càlcul 4 2 8" xfId="2718"/>
    <cellStyle name="Càlcul 4 2 9" xfId="2719"/>
    <cellStyle name="Càlcul 4 3" xfId="2720"/>
    <cellStyle name="Càlcul 4 4" xfId="2721"/>
    <cellStyle name="Càlcul 4 5" xfId="2722"/>
    <cellStyle name="Càlcul 4 6" xfId="2723"/>
    <cellStyle name="Càlcul 4 7" xfId="2724"/>
    <cellStyle name="Càlcul 4 8" xfId="2725"/>
    <cellStyle name="Càlcul 4 9" xfId="2726"/>
    <cellStyle name="Càlcul 5" xfId="2727"/>
    <cellStyle name="Càlcul 5 10" xfId="2728"/>
    <cellStyle name="Càlcul 5 11" xfId="2729"/>
    <cellStyle name="Càlcul 5 12" xfId="2730"/>
    <cellStyle name="Càlcul 5 13" xfId="2731"/>
    <cellStyle name="Càlcul 5 14" xfId="2732"/>
    <cellStyle name="Càlcul 5 15" xfId="2733"/>
    <cellStyle name="Càlcul 5 16" xfId="2734"/>
    <cellStyle name="Càlcul 5 17" xfId="2735"/>
    <cellStyle name="Càlcul 5 2" xfId="2736"/>
    <cellStyle name="Càlcul 5 2 10" xfId="2737"/>
    <cellStyle name="Càlcul 5 2 11" xfId="2738"/>
    <cellStyle name="Càlcul 5 2 12" xfId="2739"/>
    <cellStyle name="Càlcul 5 2 13" xfId="2740"/>
    <cellStyle name="Càlcul 5 2 14" xfId="2741"/>
    <cellStyle name="Càlcul 5 2 15" xfId="2742"/>
    <cellStyle name="Càlcul 5 2 16" xfId="2743"/>
    <cellStyle name="Càlcul 5 2 2" xfId="2744"/>
    <cellStyle name="Càlcul 5 2 3" xfId="2745"/>
    <cellStyle name="Càlcul 5 2 4" xfId="2746"/>
    <cellStyle name="Càlcul 5 2 5" xfId="2747"/>
    <cellStyle name="Càlcul 5 2 6" xfId="2748"/>
    <cellStyle name="Càlcul 5 2 7" xfId="2749"/>
    <cellStyle name="Càlcul 5 2 8" xfId="2750"/>
    <cellStyle name="Càlcul 5 2 9" xfId="2751"/>
    <cellStyle name="Càlcul 5 3" xfId="2752"/>
    <cellStyle name="Càlcul 5 4" xfId="2753"/>
    <cellStyle name="Càlcul 5 5" xfId="2754"/>
    <cellStyle name="Càlcul 5 6" xfId="2755"/>
    <cellStyle name="Càlcul 5 7" xfId="2756"/>
    <cellStyle name="Càlcul 5 8" xfId="2757"/>
    <cellStyle name="Càlcul 5 9" xfId="2758"/>
    <cellStyle name="Càlcul 6" xfId="2759"/>
    <cellStyle name="Càlcul 6 10" xfId="2760"/>
    <cellStyle name="Càlcul 6 11" xfId="2761"/>
    <cellStyle name="Càlcul 6 12" xfId="2762"/>
    <cellStyle name="Càlcul 6 13" xfId="2763"/>
    <cellStyle name="Càlcul 6 14" xfId="2764"/>
    <cellStyle name="Càlcul 6 15" xfId="2765"/>
    <cellStyle name="Càlcul 6 16" xfId="2766"/>
    <cellStyle name="Càlcul 6 17" xfId="2767"/>
    <cellStyle name="Càlcul 6 2" xfId="2768"/>
    <cellStyle name="Càlcul 6 2 10" xfId="2769"/>
    <cellStyle name="Càlcul 6 2 11" xfId="2770"/>
    <cellStyle name="Càlcul 6 2 12" xfId="2771"/>
    <cellStyle name="Càlcul 6 2 13" xfId="2772"/>
    <cellStyle name="Càlcul 6 2 14" xfId="2773"/>
    <cellStyle name="Càlcul 6 2 15" xfId="2774"/>
    <cellStyle name="Càlcul 6 2 16" xfId="2775"/>
    <cellStyle name="Càlcul 6 2 2" xfId="2776"/>
    <cellStyle name="Càlcul 6 2 3" xfId="2777"/>
    <cellStyle name="Càlcul 6 2 4" xfId="2778"/>
    <cellStyle name="Càlcul 6 2 5" xfId="2779"/>
    <cellStyle name="Càlcul 6 2 6" xfId="2780"/>
    <cellStyle name="Càlcul 6 2 7" xfId="2781"/>
    <cellStyle name="Càlcul 6 2 8" xfId="2782"/>
    <cellStyle name="Càlcul 6 2 9" xfId="2783"/>
    <cellStyle name="Càlcul 6 3" xfId="2784"/>
    <cellStyle name="Càlcul 6 4" xfId="2785"/>
    <cellStyle name="Càlcul 6 5" xfId="2786"/>
    <cellStyle name="Càlcul 6 6" xfId="2787"/>
    <cellStyle name="Càlcul 6 7" xfId="2788"/>
    <cellStyle name="Càlcul 6 8" xfId="2789"/>
    <cellStyle name="Càlcul 6 9" xfId="2790"/>
    <cellStyle name="Càlcul 7" xfId="2791"/>
    <cellStyle name="Càlcul 7 10" xfId="2792"/>
    <cellStyle name="Càlcul 7 11" xfId="2793"/>
    <cellStyle name="Càlcul 7 12" xfId="2794"/>
    <cellStyle name="Càlcul 7 13" xfId="2795"/>
    <cellStyle name="Càlcul 7 14" xfId="2796"/>
    <cellStyle name="Càlcul 7 15" xfId="2797"/>
    <cellStyle name="Càlcul 7 16" xfId="2798"/>
    <cellStyle name="Càlcul 7 2" xfId="2799"/>
    <cellStyle name="Càlcul 7 3" xfId="2800"/>
    <cellStyle name="Càlcul 7 4" xfId="2801"/>
    <cellStyle name="Càlcul 7 5" xfId="2802"/>
    <cellStyle name="Càlcul 7 6" xfId="2803"/>
    <cellStyle name="Càlcul 7 7" xfId="2804"/>
    <cellStyle name="Càlcul 7 8" xfId="2805"/>
    <cellStyle name="Càlcul 7 9" xfId="2806"/>
    <cellStyle name="Càlcul 8" xfId="2807"/>
    <cellStyle name="Càlcul 9" xfId="2808"/>
    <cellStyle name="calculated" xfId="2809"/>
    <cellStyle name="Calculation 2" xfId="127"/>
    <cellStyle name="Calculation 2 10" xfId="2810"/>
    <cellStyle name="Calculation 2 11" xfId="2811"/>
    <cellStyle name="Calculation 2 12" xfId="2812"/>
    <cellStyle name="Calculation 2 13" xfId="2813"/>
    <cellStyle name="Calculation 2 14" xfId="2814"/>
    <cellStyle name="Calculation 2 15" xfId="2815"/>
    <cellStyle name="Calculation 2 16" xfId="2816"/>
    <cellStyle name="Calculation 2 17" xfId="2817"/>
    <cellStyle name="Calculation 2 2" xfId="2818"/>
    <cellStyle name="Calculation 2 2 10" xfId="2819"/>
    <cellStyle name="Calculation 2 2 10 2" xfId="2820"/>
    <cellStyle name="Calculation 2 2 10 3" xfId="2821"/>
    <cellStyle name="Calculation 2 2 10 4" xfId="2822"/>
    <cellStyle name="Calculation 2 2 10 5" xfId="2823"/>
    <cellStyle name="Calculation 2 2 10 6" xfId="2824"/>
    <cellStyle name="Calculation 2 2 10 7" xfId="2825"/>
    <cellStyle name="Calculation 2 2 11" xfId="2826"/>
    <cellStyle name="Calculation 2 2 12" xfId="2827"/>
    <cellStyle name="Calculation 2 2 13" xfId="2828"/>
    <cellStyle name="Calculation 2 2 14" xfId="2829"/>
    <cellStyle name="Calculation 2 2 15" xfId="2830"/>
    <cellStyle name="Calculation 2 2 16" xfId="2831"/>
    <cellStyle name="Calculation 2 2 17" xfId="2832"/>
    <cellStyle name="Calculation 2 2 18" xfId="2833"/>
    <cellStyle name="Calculation 2 2 2" xfId="2834"/>
    <cellStyle name="Calculation 2 2 2 10" xfId="2835"/>
    <cellStyle name="Calculation 2 2 2 11" xfId="2836"/>
    <cellStyle name="Calculation 2 2 2 12" xfId="2837"/>
    <cellStyle name="Calculation 2 2 2 13" xfId="2838"/>
    <cellStyle name="Calculation 2 2 2 2" xfId="2839"/>
    <cellStyle name="Calculation 2 2 2 2 10" xfId="2840"/>
    <cellStyle name="Calculation 2 2 2 2 11" xfId="2841"/>
    <cellStyle name="Calculation 2 2 2 2 12" xfId="2842"/>
    <cellStyle name="Calculation 2 2 2 2 2" xfId="2843"/>
    <cellStyle name="Calculation 2 2 2 2 2 10" xfId="2844"/>
    <cellStyle name="Calculation 2 2 2 2 2 11" xfId="2845"/>
    <cellStyle name="Calculation 2 2 2 2 2 12" xfId="2846"/>
    <cellStyle name="Calculation 2 2 2 2 2 13" xfId="2847"/>
    <cellStyle name="Calculation 2 2 2 2 2 14" xfId="2848"/>
    <cellStyle name="Calculation 2 2 2 2 2 15" xfId="2849"/>
    <cellStyle name="Calculation 2 2 2 2 2 16" xfId="2850"/>
    <cellStyle name="Calculation 2 2 2 2 2 2" xfId="2851"/>
    <cellStyle name="Calculation 2 2 2 2 2 3" xfId="2852"/>
    <cellStyle name="Calculation 2 2 2 2 2 4" xfId="2853"/>
    <cellStyle name="Calculation 2 2 2 2 2 5" xfId="2854"/>
    <cellStyle name="Calculation 2 2 2 2 2 6" xfId="2855"/>
    <cellStyle name="Calculation 2 2 2 2 2 7" xfId="2856"/>
    <cellStyle name="Calculation 2 2 2 2 2 8" xfId="2857"/>
    <cellStyle name="Calculation 2 2 2 2 2 9" xfId="2858"/>
    <cellStyle name="Calculation 2 2 2 2 3" xfId="2859"/>
    <cellStyle name="Calculation 2 2 2 2 4" xfId="2860"/>
    <cellStyle name="Calculation 2 2 2 2 5" xfId="2861"/>
    <cellStyle name="Calculation 2 2 2 2 6" xfId="2862"/>
    <cellStyle name="Calculation 2 2 2 2 7" xfId="2863"/>
    <cellStyle name="Calculation 2 2 2 2 8" xfId="2864"/>
    <cellStyle name="Calculation 2 2 2 2 9" xfId="2865"/>
    <cellStyle name="Calculation 2 2 2 3" xfId="2866"/>
    <cellStyle name="Calculation 2 2 2 3 10" xfId="2867"/>
    <cellStyle name="Calculation 2 2 2 3 11" xfId="2868"/>
    <cellStyle name="Calculation 2 2 2 3 12" xfId="2869"/>
    <cellStyle name="Calculation 2 2 2 3 13" xfId="2870"/>
    <cellStyle name="Calculation 2 2 2 3 14" xfId="2871"/>
    <cellStyle name="Calculation 2 2 2 3 15" xfId="2872"/>
    <cellStyle name="Calculation 2 2 2 3 16" xfId="2873"/>
    <cellStyle name="Calculation 2 2 2 3 2" xfId="2874"/>
    <cellStyle name="Calculation 2 2 2 3 3" xfId="2875"/>
    <cellStyle name="Calculation 2 2 2 3 4" xfId="2876"/>
    <cellStyle name="Calculation 2 2 2 3 5" xfId="2877"/>
    <cellStyle name="Calculation 2 2 2 3 6" xfId="2878"/>
    <cellStyle name="Calculation 2 2 2 3 7" xfId="2879"/>
    <cellStyle name="Calculation 2 2 2 3 8" xfId="2880"/>
    <cellStyle name="Calculation 2 2 2 3 9" xfId="2881"/>
    <cellStyle name="Calculation 2 2 2 4" xfId="2882"/>
    <cellStyle name="Calculation 2 2 2 5" xfId="2883"/>
    <cellStyle name="Calculation 2 2 2 6" xfId="2884"/>
    <cellStyle name="Calculation 2 2 2 7" xfId="2885"/>
    <cellStyle name="Calculation 2 2 2 8" xfId="2886"/>
    <cellStyle name="Calculation 2 2 2 9" xfId="2887"/>
    <cellStyle name="Calculation 2 2 3" xfId="2888"/>
    <cellStyle name="Calculation 2 2 3 10" xfId="2889"/>
    <cellStyle name="Calculation 2 2 3 11" xfId="2890"/>
    <cellStyle name="Calculation 2 2 3 12" xfId="2891"/>
    <cellStyle name="Calculation 2 2 3 13" xfId="2892"/>
    <cellStyle name="Calculation 2 2 3 2" xfId="2893"/>
    <cellStyle name="Calculation 2 2 3 2 10" xfId="2894"/>
    <cellStyle name="Calculation 2 2 3 2 11" xfId="2895"/>
    <cellStyle name="Calculation 2 2 3 2 12" xfId="2896"/>
    <cellStyle name="Calculation 2 2 3 2 2" xfId="2897"/>
    <cellStyle name="Calculation 2 2 3 2 2 10" xfId="2898"/>
    <cellStyle name="Calculation 2 2 3 2 2 11" xfId="2899"/>
    <cellStyle name="Calculation 2 2 3 2 2 12" xfId="2900"/>
    <cellStyle name="Calculation 2 2 3 2 2 13" xfId="2901"/>
    <cellStyle name="Calculation 2 2 3 2 2 14" xfId="2902"/>
    <cellStyle name="Calculation 2 2 3 2 2 15" xfId="2903"/>
    <cellStyle name="Calculation 2 2 3 2 2 16" xfId="2904"/>
    <cellStyle name="Calculation 2 2 3 2 2 2" xfId="2905"/>
    <cellStyle name="Calculation 2 2 3 2 2 3" xfId="2906"/>
    <cellStyle name="Calculation 2 2 3 2 2 4" xfId="2907"/>
    <cellStyle name="Calculation 2 2 3 2 2 5" xfId="2908"/>
    <cellStyle name="Calculation 2 2 3 2 2 6" xfId="2909"/>
    <cellStyle name="Calculation 2 2 3 2 2 7" xfId="2910"/>
    <cellStyle name="Calculation 2 2 3 2 2 8" xfId="2911"/>
    <cellStyle name="Calculation 2 2 3 2 2 9" xfId="2912"/>
    <cellStyle name="Calculation 2 2 3 2 3" xfId="2913"/>
    <cellStyle name="Calculation 2 2 3 2 4" xfId="2914"/>
    <cellStyle name="Calculation 2 2 3 2 5" xfId="2915"/>
    <cellStyle name="Calculation 2 2 3 2 6" xfId="2916"/>
    <cellStyle name="Calculation 2 2 3 2 7" xfId="2917"/>
    <cellStyle name="Calculation 2 2 3 2 8" xfId="2918"/>
    <cellStyle name="Calculation 2 2 3 2 9" xfId="2919"/>
    <cellStyle name="Calculation 2 2 3 3" xfId="2920"/>
    <cellStyle name="Calculation 2 2 3 3 10" xfId="2921"/>
    <cellStyle name="Calculation 2 2 3 3 11" xfId="2922"/>
    <cellStyle name="Calculation 2 2 3 3 12" xfId="2923"/>
    <cellStyle name="Calculation 2 2 3 3 13" xfId="2924"/>
    <cellStyle name="Calculation 2 2 3 3 14" xfId="2925"/>
    <cellStyle name="Calculation 2 2 3 3 15" xfId="2926"/>
    <cellStyle name="Calculation 2 2 3 3 16" xfId="2927"/>
    <cellStyle name="Calculation 2 2 3 3 2" xfId="2928"/>
    <cellStyle name="Calculation 2 2 3 3 3" xfId="2929"/>
    <cellStyle name="Calculation 2 2 3 3 4" xfId="2930"/>
    <cellStyle name="Calculation 2 2 3 3 5" xfId="2931"/>
    <cellStyle name="Calculation 2 2 3 3 6" xfId="2932"/>
    <cellStyle name="Calculation 2 2 3 3 7" xfId="2933"/>
    <cellStyle name="Calculation 2 2 3 3 8" xfId="2934"/>
    <cellStyle name="Calculation 2 2 3 3 9" xfId="2935"/>
    <cellStyle name="Calculation 2 2 3 4" xfId="2936"/>
    <cellStyle name="Calculation 2 2 3 5" xfId="2937"/>
    <cellStyle name="Calculation 2 2 3 6" xfId="2938"/>
    <cellStyle name="Calculation 2 2 3 7" xfId="2939"/>
    <cellStyle name="Calculation 2 2 3 8" xfId="2940"/>
    <cellStyle name="Calculation 2 2 3 9" xfId="2941"/>
    <cellStyle name="Calculation 2 2 4" xfId="2942"/>
    <cellStyle name="Calculation 2 2 4 10" xfId="2943"/>
    <cellStyle name="Calculation 2 2 4 11" xfId="2944"/>
    <cellStyle name="Calculation 2 2 4 12" xfId="2945"/>
    <cellStyle name="Calculation 2 2 4 13" xfId="2946"/>
    <cellStyle name="Calculation 2 2 4 2" xfId="2947"/>
    <cellStyle name="Calculation 2 2 4 2 10" xfId="2948"/>
    <cellStyle name="Calculation 2 2 4 2 11" xfId="2949"/>
    <cellStyle name="Calculation 2 2 4 2 12" xfId="2950"/>
    <cellStyle name="Calculation 2 2 4 2 2" xfId="2951"/>
    <cellStyle name="Calculation 2 2 4 2 2 10" xfId="2952"/>
    <cellStyle name="Calculation 2 2 4 2 2 11" xfId="2953"/>
    <cellStyle name="Calculation 2 2 4 2 2 12" xfId="2954"/>
    <cellStyle name="Calculation 2 2 4 2 2 13" xfId="2955"/>
    <cellStyle name="Calculation 2 2 4 2 2 14" xfId="2956"/>
    <cellStyle name="Calculation 2 2 4 2 2 15" xfId="2957"/>
    <cellStyle name="Calculation 2 2 4 2 2 16" xfId="2958"/>
    <cellStyle name="Calculation 2 2 4 2 2 2" xfId="2959"/>
    <cellStyle name="Calculation 2 2 4 2 2 3" xfId="2960"/>
    <cellStyle name="Calculation 2 2 4 2 2 4" xfId="2961"/>
    <cellStyle name="Calculation 2 2 4 2 2 5" xfId="2962"/>
    <cellStyle name="Calculation 2 2 4 2 2 6" xfId="2963"/>
    <cellStyle name="Calculation 2 2 4 2 2 7" xfId="2964"/>
    <cellStyle name="Calculation 2 2 4 2 2 8" xfId="2965"/>
    <cellStyle name="Calculation 2 2 4 2 2 9" xfId="2966"/>
    <cellStyle name="Calculation 2 2 4 2 3" xfId="2967"/>
    <cellStyle name="Calculation 2 2 4 2 4" xfId="2968"/>
    <cellStyle name="Calculation 2 2 4 2 5" xfId="2969"/>
    <cellStyle name="Calculation 2 2 4 2 6" xfId="2970"/>
    <cellStyle name="Calculation 2 2 4 2 7" xfId="2971"/>
    <cellStyle name="Calculation 2 2 4 2 8" xfId="2972"/>
    <cellStyle name="Calculation 2 2 4 2 9" xfId="2973"/>
    <cellStyle name="Calculation 2 2 4 3" xfId="2974"/>
    <cellStyle name="Calculation 2 2 4 3 10" xfId="2975"/>
    <cellStyle name="Calculation 2 2 4 3 11" xfId="2976"/>
    <cellStyle name="Calculation 2 2 4 3 12" xfId="2977"/>
    <cellStyle name="Calculation 2 2 4 3 13" xfId="2978"/>
    <cellStyle name="Calculation 2 2 4 3 14" xfId="2979"/>
    <cellStyle name="Calculation 2 2 4 3 15" xfId="2980"/>
    <cellStyle name="Calculation 2 2 4 3 16" xfId="2981"/>
    <cellStyle name="Calculation 2 2 4 3 2" xfId="2982"/>
    <cellStyle name="Calculation 2 2 4 3 3" xfId="2983"/>
    <cellStyle name="Calculation 2 2 4 3 4" xfId="2984"/>
    <cellStyle name="Calculation 2 2 4 3 5" xfId="2985"/>
    <cellStyle name="Calculation 2 2 4 3 6" xfId="2986"/>
    <cellStyle name="Calculation 2 2 4 3 7" xfId="2987"/>
    <cellStyle name="Calculation 2 2 4 3 8" xfId="2988"/>
    <cellStyle name="Calculation 2 2 4 3 9" xfId="2989"/>
    <cellStyle name="Calculation 2 2 4 4" xfId="2990"/>
    <cellStyle name="Calculation 2 2 4 5" xfId="2991"/>
    <cellStyle name="Calculation 2 2 4 6" xfId="2992"/>
    <cellStyle name="Calculation 2 2 4 7" xfId="2993"/>
    <cellStyle name="Calculation 2 2 4 8" xfId="2994"/>
    <cellStyle name="Calculation 2 2 4 9" xfId="2995"/>
    <cellStyle name="Calculation 2 2 5" xfId="2996"/>
    <cellStyle name="Calculation 2 2 5 10" xfId="2997"/>
    <cellStyle name="Calculation 2 2 5 11" xfId="2998"/>
    <cellStyle name="Calculation 2 2 5 12" xfId="2999"/>
    <cellStyle name="Calculation 2 2 5 2" xfId="3000"/>
    <cellStyle name="Calculation 2 2 5 2 10" xfId="3001"/>
    <cellStyle name="Calculation 2 2 5 2 11" xfId="3002"/>
    <cellStyle name="Calculation 2 2 5 2 12" xfId="3003"/>
    <cellStyle name="Calculation 2 2 5 2 13" xfId="3004"/>
    <cellStyle name="Calculation 2 2 5 2 14" xfId="3005"/>
    <cellStyle name="Calculation 2 2 5 2 15" xfId="3006"/>
    <cellStyle name="Calculation 2 2 5 2 16" xfId="3007"/>
    <cellStyle name="Calculation 2 2 5 2 2" xfId="3008"/>
    <cellStyle name="Calculation 2 2 5 2 3" xfId="3009"/>
    <cellStyle name="Calculation 2 2 5 2 4" xfId="3010"/>
    <cellStyle name="Calculation 2 2 5 2 5" xfId="3011"/>
    <cellStyle name="Calculation 2 2 5 2 6" xfId="3012"/>
    <cellStyle name="Calculation 2 2 5 2 7" xfId="3013"/>
    <cellStyle name="Calculation 2 2 5 2 8" xfId="3014"/>
    <cellStyle name="Calculation 2 2 5 2 9" xfId="3015"/>
    <cellStyle name="Calculation 2 2 5 3" xfId="3016"/>
    <cellStyle name="Calculation 2 2 5 4" xfId="3017"/>
    <cellStyle name="Calculation 2 2 5 5" xfId="3018"/>
    <cellStyle name="Calculation 2 2 5 6" xfId="3019"/>
    <cellStyle name="Calculation 2 2 5 7" xfId="3020"/>
    <cellStyle name="Calculation 2 2 5 8" xfId="3021"/>
    <cellStyle name="Calculation 2 2 5 9" xfId="3022"/>
    <cellStyle name="Calculation 2 2 6" xfId="3023"/>
    <cellStyle name="Calculation 2 2 6 10" xfId="3024"/>
    <cellStyle name="Calculation 2 2 6 11" xfId="3025"/>
    <cellStyle name="Calculation 2 2 6 12" xfId="3026"/>
    <cellStyle name="Calculation 2 2 6 13" xfId="3027"/>
    <cellStyle name="Calculation 2 2 6 14" xfId="3028"/>
    <cellStyle name="Calculation 2 2 6 15" xfId="3029"/>
    <cellStyle name="Calculation 2 2 6 16" xfId="3030"/>
    <cellStyle name="Calculation 2 2 6 2" xfId="3031"/>
    <cellStyle name="Calculation 2 2 6 3" xfId="3032"/>
    <cellStyle name="Calculation 2 2 6 4" xfId="3033"/>
    <cellStyle name="Calculation 2 2 6 5" xfId="3034"/>
    <cellStyle name="Calculation 2 2 6 6" xfId="3035"/>
    <cellStyle name="Calculation 2 2 6 7" xfId="3036"/>
    <cellStyle name="Calculation 2 2 6 8" xfId="3037"/>
    <cellStyle name="Calculation 2 2 6 9" xfId="3038"/>
    <cellStyle name="Calculation 2 2 7" xfId="3039"/>
    <cellStyle name="Calculation 2 2 7 2" xfId="3040"/>
    <cellStyle name="Calculation 2 2 7 2 2" xfId="3041"/>
    <cellStyle name="Calculation 2 2 7 2 3" xfId="3042"/>
    <cellStyle name="Calculation 2 2 7 2 4" xfId="3043"/>
    <cellStyle name="Calculation 2 2 7 2 5" xfId="3044"/>
    <cellStyle name="Calculation 2 2 7 2 6" xfId="3045"/>
    <cellStyle name="Calculation 2 2 7 2 7" xfId="3046"/>
    <cellStyle name="Calculation 2 2 7 3" xfId="3047"/>
    <cellStyle name="Calculation 2 2 7 4" xfId="3048"/>
    <cellStyle name="Calculation 2 2 7 5" xfId="3049"/>
    <cellStyle name="Calculation 2 2 7 6" xfId="3050"/>
    <cellStyle name="Calculation 2 2 7 7" xfId="3051"/>
    <cellStyle name="Calculation 2 2 8" xfId="3052"/>
    <cellStyle name="Calculation 2 2 8 2" xfId="3053"/>
    <cellStyle name="Calculation 2 2 8 3" xfId="3054"/>
    <cellStyle name="Calculation 2 2 8 4" xfId="3055"/>
    <cellStyle name="Calculation 2 2 8 5" xfId="3056"/>
    <cellStyle name="Calculation 2 2 8 6" xfId="3057"/>
    <cellStyle name="Calculation 2 2 8 7" xfId="3058"/>
    <cellStyle name="Calculation 2 2 9" xfId="3059"/>
    <cellStyle name="Calculation 2 2 9 2" xfId="3060"/>
    <cellStyle name="Calculation 2 2 9 3" xfId="3061"/>
    <cellStyle name="Calculation 2 2 9 4" xfId="3062"/>
    <cellStyle name="Calculation 2 2 9 5" xfId="3063"/>
    <cellStyle name="Calculation 2 2 9 6" xfId="3064"/>
    <cellStyle name="Calculation 2 2 9 7" xfId="3065"/>
    <cellStyle name="Calculation 2 3" xfId="3066"/>
    <cellStyle name="Calculation 2 3 10" xfId="3067"/>
    <cellStyle name="Calculation 2 3 11" xfId="3068"/>
    <cellStyle name="Calculation 2 3 12" xfId="3069"/>
    <cellStyle name="Calculation 2 3 13" xfId="3070"/>
    <cellStyle name="Calculation 2 3 2" xfId="3071"/>
    <cellStyle name="Calculation 2 3 2 10" xfId="3072"/>
    <cellStyle name="Calculation 2 3 2 11" xfId="3073"/>
    <cellStyle name="Calculation 2 3 2 12" xfId="3074"/>
    <cellStyle name="Calculation 2 3 2 2" xfId="3075"/>
    <cellStyle name="Calculation 2 3 2 2 10" xfId="3076"/>
    <cellStyle name="Calculation 2 3 2 2 11" xfId="3077"/>
    <cellStyle name="Calculation 2 3 2 2 12" xfId="3078"/>
    <cellStyle name="Calculation 2 3 2 2 13" xfId="3079"/>
    <cellStyle name="Calculation 2 3 2 2 14" xfId="3080"/>
    <cellStyle name="Calculation 2 3 2 2 15" xfId="3081"/>
    <cellStyle name="Calculation 2 3 2 2 16" xfId="3082"/>
    <cellStyle name="Calculation 2 3 2 2 2" xfId="3083"/>
    <cellStyle name="Calculation 2 3 2 2 3" xfId="3084"/>
    <cellStyle name="Calculation 2 3 2 2 4" xfId="3085"/>
    <cellStyle name="Calculation 2 3 2 2 5" xfId="3086"/>
    <cellStyle name="Calculation 2 3 2 2 6" xfId="3087"/>
    <cellStyle name="Calculation 2 3 2 2 7" xfId="3088"/>
    <cellStyle name="Calculation 2 3 2 2 8" xfId="3089"/>
    <cellStyle name="Calculation 2 3 2 2 9" xfId="3090"/>
    <cellStyle name="Calculation 2 3 2 3" xfId="3091"/>
    <cellStyle name="Calculation 2 3 2 4" xfId="3092"/>
    <cellStyle name="Calculation 2 3 2 5" xfId="3093"/>
    <cellStyle name="Calculation 2 3 2 6" xfId="3094"/>
    <cellStyle name="Calculation 2 3 2 7" xfId="3095"/>
    <cellStyle name="Calculation 2 3 2 8" xfId="3096"/>
    <cellStyle name="Calculation 2 3 2 9" xfId="3097"/>
    <cellStyle name="Calculation 2 3 3" xfId="3098"/>
    <cellStyle name="Calculation 2 3 3 10" xfId="3099"/>
    <cellStyle name="Calculation 2 3 3 11" xfId="3100"/>
    <cellStyle name="Calculation 2 3 3 12" xfId="3101"/>
    <cellStyle name="Calculation 2 3 3 13" xfId="3102"/>
    <cellStyle name="Calculation 2 3 3 14" xfId="3103"/>
    <cellStyle name="Calculation 2 3 3 15" xfId="3104"/>
    <cellStyle name="Calculation 2 3 3 16" xfId="3105"/>
    <cellStyle name="Calculation 2 3 3 2" xfId="3106"/>
    <cellStyle name="Calculation 2 3 3 3" xfId="3107"/>
    <cellStyle name="Calculation 2 3 3 4" xfId="3108"/>
    <cellStyle name="Calculation 2 3 3 5" xfId="3109"/>
    <cellStyle name="Calculation 2 3 3 6" xfId="3110"/>
    <cellStyle name="Calculation 2 3 3 7" xfId="3111"/>
    <cellStyle name="Calculation 2 3 3 8" xfId="3112"/>
    <cellStyle name="Calculation 2 3 3 9" xfId="3113"/>
    <cellStyle name="Calculation 2 3 4" xfId="3114"/>
    <cellStyle name="Calculation 2 3 5" xfId="3115"/>
    <cellStyle name="Calculation 2 3 6" xfId="3116"/>
    <cellStyle name="Calculation 2 3 7" xfId="3117"/>
    <cellStyle name="Calculation 2 3 8" xfId="3118"/>
    <cellStyle name="Calculation 2 3 9" xfId="3119"/>
    <cellStyle name="Calculation 2 4" xfId="3120"/>
    <cellStyle name="Calculation 2 4 10" xfId="3121"/>
    <cellStyle name="Calculation 2 4 11" xfId="3122"/>
    <cellStyle name="Calculation 2 4 12" xfId="3123"/>
    <cellStyle name="Calculation 2 4 13" xfId="3124"/>
    <cellStyle name="Calculation 2 4 2" xfId="3125"/>
    <cellStyle name="Calculation 2 4 2 10" xfId="3126"/>
    <cellStyle name="Calculation 2 4 2 11" xfId="3127"/>
    <cellStyle name="Calculation 2 4 2 12" xfId="3128"/>
    <cellStyle name="Calculation 2 4 2 2" xfId="3129"/>
    <cellStyle name="Calculation 2 4 2 2 10" xfId="3130"/>
    <cellStyle name="Calculation 2 4 2 2 11" xfId="3131"/>
    <cellStyle name="Calculation 2 4 2 2 12" xfId="3132"/>
    <cellStyle name="Calculation 2 4 2 2 13" xfId="3133"/>
    <cellStyle name="Calculation 2 4 2 2 14" xfId="3134"/>
    <cellStyle name="Calculation 2 4 2 2 15" xfId="3135"/>
    <cellStyle name="Calculation 2 4 2 2 16" xfId="3136"/>
    <cellStyle name="Calculation 2 4 2 2 2" xfId="3137"/>
    <cellStyle name="Calculation 2 4 2 2 3" xfId="3138"/>
    <cellStyle name="Calculation 2 4 2 2 4" xfId="3139"/>
    <cellStyle name="Calculation 2 4 2 2 5" xfId="3140"/>
    <cellStyle name="Calculation 2 4 2 2 6" xfId="3141"/>
    <cellStyle name="Calculation 2 4 2 2 7" xfId="3142"/>
    <cellStyle name="Calculation 2 4 2 2 8" xfId="3143"/>
    <cellStyle name="Calculation 2 4 2 2 9" xfId="3144"/>
    <cellStyle name="Calculation 2 4 2 3" xfId="3145"/>
    <cellStyle name="Calculation 2 4 2 4" xfId="3146"/>
    <cellStyle name="Calculation 2 4 2 5" xfId="3147"/>
    <cellStyle name="Calculation 2 4 2 6" xfId="3148"/>
    <cellStyle name="Calculation 2 4 2 7" xfId="3149"/>
    <cellStyle name="Calculation 2 4 2 8" xfId="3150"/>
    <cellStyle name="Calculation 2 4 2 9" xfId="3151"/>
    <cellStyle name="Calculation 2 4 3" xfId="3152"/>
    <cellStyle name="Calculation 2 4 3 10" xfId="3153"/>
    <cellStyle name="Calculation 2 4 3 11" xfId="3154"/>
    <cellStyle name="Calculation 2 4 3 12" xfId="3155"/>
    <cellStyle name="Calculation 2 4 3 13" xfId="3156"/>
    <cellStyle name="Calculation 2 4 3 14" xfId="3157"/>
    <cellStyle name="Calculation 2 4 3 15" xfId="3158"/>
    <cellStyle name="Calculation 2 4 3 16" xfId="3159"/>
    <cellStyle name="Calculation 2 4 3 2" xfId="3160"/>
    <cellStyle name="Calculation 2 4 3 3" xfId="3161"/>
    <cellStyle name="Calculation 2 4 3 4" xfId="3162"/>
    <cellStyle name="Calculation 2 4 3 5" xfId="3163"/>
    <cellStyle name="Calculation 2 4 3 6" xfId="3164"/>
    <cellStyle name="Calculation 2 4 3 7" xfId="3165"/>
    <cellStyle name="Calculation 2 4 3 8" xfId="3166"/>
    <cellStyle name="Calculation 2 4 3 9" xfId="3167"/>
    <cellStyle name="Calculation 2 4 4" xfId="3168"/>
    <cellStyle name="Calculation 2 4 5" xfId="3169"/>
    <cellStyle name="Calculation 2 4 6" xfId="3170"/>
    <cellStyle name="Calculation 2 4 7" xfId="3171"/>
    <cellStyle name="Calculation 2 4 8" xfId="3172"/>
    <cellStyle name="Calculation 2 4 9" xfId="3173"/>
    <cellStyle name="Calculation 2 5" xfId="3174"/>
    <cellStyle name="Calculation 2 5 10" xfId="3175"/>
    <cellStyle name="Calculation 2 5 11" xfId="3176"/>
    <cellStyle name="Calculation 2 5 12" xfId="3177"/>
    <cellStyle name="Calculation 2 5 13" xfId="3178"/>
    <cellStyle name="Calculation 2 5 2" xfId="3179"/>
    <cellStyle name="Calculation 2 5 2 10" xfId="3180"/>
    <cellStyle name="Calculation 2 5 2 11" xfId="3181"/>
    <cellStyle name="Calculation 2 5 2 12" xfId="3182"/>
    <cellStyle name="Calculation 2 5 2 2" xfId="3183"/>
    <cellStyle name="Calculation 2 5 2 2 10" xfId="3184"/>
    <cellStyle name="Calculation 2 5 2 2 11" xfId="3185"/>
    <cellStyle name="Calculation 2 5 2 2 12" xfId="3186"/>
    <cellStyle name="Calculation 2 5 2 2 13" xfId="3187"/>
    <cellStyle name="Calculation 2 5 2 2 14" xfId="3188"/>
    <cellStyle name="Calculation 2 5 2 2 15" xfId="3189"/>
    <cellStyle name="Calculation 2 5 2 2 16" xfId="3190"/>
    <cellStyle name="Calculation 2 5 2 2 2" xfId="3191"/>
    <cellStyle name="Calculation 2 5 2 2 3" xfId="3192"/>
    <cellStyle name="Calculation 2 5 2 2 4" xfId="3193"/>
    <cellStyle name="Calculation 2 5 2 2 5" xfId="3194"/>
    <cellStyle name="Calculation 2 5 2 2 6" xfId="3195"/>
    <cellStyle name="Calculation 2 5 2 2 7" xfId="3196"/>
    <cellStyle name="Calculation 2 5 2 2 8" xfId="3197"/>
    <cellStyle name="Calculation 2 5 2 2 9" xfId="3198"/>
    <cellStyle name="Calculation 2 5 2 3" xfId="3199"/>
    <cellStyle name="Calculation 2 5 2 4" xfId="3200"/>
    <cellStyle name="Calculation 2 5 2 5" xfId="3201"/>
    <cellStyle name="Calculation 2 5 2 6" xfId="3202"/>
    <cellStyle name="Calculation 2 5 2 7" xfId="3203"/>
    <cellStyle name="Calculation 2 5 2 8" xfId="3204"/>
    <cellStyle name="Calculation 2 5 2 9" xfId="3205"/>
    <cellStyle name="Calculation 2 5 3" xfId="3206"/>
    <cellStyle name="Calculation 2 5 3 10" xfId="3207"/>
    <cellStyle name="Calculation 2 5 3 11" xfId="3208"/>
    <cellStyle name="Calculation 2 5 3 12" xfId="3209"/>
    <cellStyle name="Calculation 2 5 3 13" xfId="3210"/>
    <cellStyle name="Calculation 2 5 3 14" xfId="3211"/>
    <cellStyle name="Calculation 2 5 3 15" xfId="3212"/>
    <cellStyle name="Calculation 2 5 3 16" xfId="3213"/>
    <cellStyle name="Calculation 2 5 3 2" xfId="3214"/>
    <cellStyle name="Calculation 2 5 3 3" xfId="3215"/>
    <cellStyle name="Calculation 2 5 3 4" xfId="3216"/>
    <cellStyle name="Calculation 2 5 3 5" xfId="3217"/>
    <cellStyle name="Calculation 2 5 3 6" xfId="3218"/>
    <cellStyle name="Calculation 2 5 3 7" xfId="3219"/>
    <cellStyle name="Calculation 2 5 3 8" xfId="3220"/>
    <cellStyle name="Calculation 2 5 3 9" xfId="3221"/>
    <cellStyle name="Calculation 2 5 4" xfId="3222"/>
    <cellStyle name="Calculation 2 5 5" xfId="3223"/>
    <cellStyle name="Calculation 2 5 6" xfId="3224"/>
    <cellStyle name="Calculation 2 5 7" xfId="3225"/>
    <cellStyle name="Calculation 2 5 8" xfId="3226"/>
    <cellStyle name="Calculation 2 5 9" xfId="3227"/>
    <cellStyle name="Calculation 2 6" xfId="3228"/>
    <cellStyle name="Calculation 2 6 10" xfId="3229"/>
    <cellStyle name="Calculation 2 6 11" xfId="3230"/>
    <cellStyle name="Calculation 2 6 12" xfId="3231"/>
    <cellStyle name="Calculation 2 6 13" xfId="3232"/>
    <cellStyle name="Calculation 2 6 14" xfId="3233"/>
    <cellStyle name="Calculation 2 6 15" xfId="3234"/>
    <cellStyle name="Calculation 2 6 16" xfId="3235"/>
    <cellStyle name="Calculation 2 6 2" xfId="3236"/>
    <cellStyle name="Calculation 2 6 3" xfId="3237"/>
    <cellStyle name="Calculation 2 6 4" xfId="3238"/>
    <cellStyle name="Calculation 2 6 5" xfId="3239"/>
    <cellStyle name="Calculation 2 6 6" xfId="3240"/>
    <cellStyle name="Calculation 2 6 7" xfId="3241"/>
    <cellStyle name="Calculation 2 6 8" xfId="3242"/>
    <cellStyle name="Calculation 2 6 9" xfId="3243"/>
    <cellStyle name="Calculation 2 7" xfId="3244"/>
    <cellStyle name="Calculation 2 7 2" xfId="3245"/>
    <cellStyle name="Calculation 2 7 2 2" xfId="3246"/>
    <cellStyle name="Calculation 2 7 2 3" xfId="3247"/>
    <cellStyle name="Calculation 2 7 2 4" xfId="3248"/>
    <cellStyle name="Calculation 2 7 2 5" xfId="3249"/>
    <cellStyle name="Calculation 2 7 2 6" xfId="3250"/>
    <cellStyle name="Calculation 2 7 2 7" xfId="3251"/>
    <cellStyle name="Calculation 2 7 3" xfId="3252"/>
    <cellStyle name="Calculation 2 7 4" xfId="3253"/>
    <cellStyle name="Calculation 2 7 5" xfId="3254"/>
    <cellStyle name="Calculation 2 7 6" xfId="3255"/>
    <cellStyle name="Calculation 2 7 7" xfId="3256"/>
    <cellStyle name="Calculation 2 8" xfId="3257"/>
    <cellStyle name="Calculation 2 8 2" xfId="3258"/>
    <cellStyle name="Calculation 2 8 3" xfId="3259"/>
    <cellStyle name="Calculation 2 8 4" xfId="3260"/>
    <cellStyle name="Calculation 2 8 5" xfId="3261"/>
    <cellStyle name="Calculation 2 8 6" xfId="3262"/>
    <cellStyle name="Calculation 2 8 7" xfId="3263"/>
    <cellStyle name="Calculation 2 9" xfId="3264"/>
    <cellStyle name="Calculation 2 9 2" xfId="3265"/>
    <cellStyle name="Calculation 2 9 3" xfId="3266"/>
    <cellStyle name="Calculation 2 9 4" xfId="3267"/>
    <cellStyle name="Calculation 2 9 5" xfId="3268"/>
    <cellStyle name="Calculation 2 9 6" xfId="3269"/>
    <cellStyle name="Calculation 2 9 7" xfId="3270"/>
    <cellStyle name="Calculation 3" xfId="128"/>
    <cellStyle name="Calculation 3 10" xfId="3271"/>
    <cellStyle name="Calculation 3 11" xfId="3272"/>
    <cellStyle name="Calculation 3 12" xfId="3273"/>
    <cellStyle name="Calculation 3 13" xfId="3274"/>
    <cellStyle name="Calculation 3 14" xfId="3275"/>
    <cellStyle name="Calculation 3 15" xfId="3276"/>
    <cellStyle name="Calculation 3 16" xfId="3277"/>
    <cellStyle name="Calculation 3 2" xfId="3278"/>
    <cellStyle name="Calculation 3 3" xfId="3279"/>
    <cellStyle name="Calculation 3 4" xfId="3280"/>
    <cellStyle name="Calculation 3 5" xfId="3281"/>
    <cellStyle name="Calculation 3 6" xfId="3282"/>
    <cellStyle name="Calculation 3 7" xfId="3283"/>
    <cellStyle name="Calculation 3 8" xfId="3284"/>
    <cellStyle name="Calculation 3 9" xfId="3285"/>
    <cellStyle name="Calculation 4" xfId="3286"/>
    <cellStyle name="Calculation 4 10" xfId="3287"/>
    <cellStyle name="Calculation 4 11" xfId="3288"/>
    <cellStyle name="Calculation 4 12" xfId="3289"/>
    <cellStyle name="Calculation 4 13" xfId="3290"/>
    <cellStyle name="Calculation 4 14" xfId="3291"/>
    <cellStyle name="Calculation 4 15" xfId="3292"/>
    <cellStyle name="Calculation 4 16" xfId="3293"/>
    <cellStyle name="Calculation 4 2" xfId="3294"/>
    <cellStyle name="Calculation 4 3" xfId="3295"/>
    <cellStyle name="Calculation 4 4" xfId="3296"/>
    <cellStyle name="Calculation 4 5" xfId="3297"/>
    <cellStyle name="Calculation 4 6" xfId="3298"/>
    <cellStyle name="Calculation 4 7" xfId="3299"/>
    <cellStyle name="Calculation 4 8" xfId="3300"/>
    <cellStyle name="Calculation 4 9" xfId="3301"/>
    <cellStyle name="Calculation 5" xfId="3302"/>
    <cellStyle name="Calculation 5 10" xfId="3303"/>
    <cellStyle name="Calculation 5 11" xfId="3304"/>
    <cellStyle name="Calculation 5 12" xfId="3305"/>
    <cellStyle name="Calculation 5 13" xfId="3306"/>
    <cellStyle name="Calculation 5 14" xfId="3307"/>
    <cellStyle name="Calculation 5 15" xfId="3308"/>
    <cellStyle name="Calculation 5 16" xfId="3309"/>
    <cellStyle name="Calculation 5 2" xfId="3310"/>
    <cellStyle name="Calculation 5 3" xfId="3311"/>
    <cellStyle name="Calculation 5 4" xfId="3312"/>
    <cellStyle name="Calculation 5 5" xfId="3313"/>
    <cellStyle name="Calculation 5 6" xfId="3314"/>
    <cellStyle name="Calculation 5 7" xfId="3315"/>
    <cellStyle name="Calculation 5 8" xfId="3316"/>
    <cellStyle name="Calculation 5 9" xfId="3317"/>
    <cellStyle name="Calculation 6" xfId="3318"/>
    <cellStyle name="Calculation 6 10" xfId="3319"/>
    <cellStyle name="Calculation 6 11" xfId="3320"/>
    <cellStyle name="Calculation 6 12" xfId="3321"/>
    <cellStyle name="Calculation 6 13" xfId="3322"/>
    <cellStyle name="Calculation 6 14" xfId="3323"/>
    <cellStyle name="Calculation 6 15" xfId="3324"/>
    <cellStyle name="Calculation 6 16" xfId="3325"/>
    <cellStyle name="Calculation 6 2" xfId="3326"/>
    <cellStyle name="Calculation 6 3" xfId="3327"/>
    <cellStyle name="Calculation 6 4" xfId="3328"/>
    <cellStyle name="Calculation 6 5" xfId="3329"/>
    <cellStyle name="Calculation 6 6" xfId="3330"/>
    <cellStyle name="Calculation 6 7" xfId="3331"/>
    <cellStyle name="Calculation 6 8" xfId="3332"/>
    <cellStyle name="Calculation 6 9" xfId="3333"/>
    <cellStyle name="Calculation 7" xfId="3334"/>
    <cellStyle name="Calculation 7 10" xfId="3335"/>
    <cellStyle name="Calculation 7 11" xfId="3336"/>
    <cellStyle name="Calculation 7 12" xfId="3337"/>
    <cellStyle name="Calculation 7 13" xfId="3338"/>
    <cellStyle name="Calculation 7 14" xfId="3339"/>
    <cellStyle name="Calculation 7 15" xfId="3340"/>
    <cellStyle name="Calculation 7 16" xfId="3341"/>
    <cellStyle name="Calculation 7 2" xfId="3342"/>
    <cellStyle name="Calculation 7 3" xfId="3343"/>
    <cellStyle name="Calculation 7 4" xfId="3344"/>
    <cellStyle name="Calculation 7 5" xfId="3345"/>
    <cellStyle name="Calculation 7 6" xfId="3346"/>
    <cellStyle name="Calculation 7 7" xfId="3347"/>
    <cellStyle name="Calculation 7 8" xfId="3348"/>
    <cellStyle name="Calculation 7 9" xfId="3349"/>
    <cellStyle name="Cálculo" xfId="129"/>
    <cellStyle name="Cálculo 10" xfId="3350"/>
    <cellStyle name="Cálculo 10 2" xfId="3351"/>
    <cellStyle name="Cálculo 10 3" xfId="3352"/>
    <cellStyle name="Cálculo 10 4" xfId="3353"/>
    <cellStyle name="Cálculo 10 5" xfId="3354"/>
    <cellStyle name="Cálculo 10 6" xfId="3355"/>
    <cellStyle name="Cálculo 10 7" xfId="3356"/>
    <cellStyle name="Cálculo 11" xfId="3357"/>
    <cellStyle name="Cálculo 12" xfId="3358"/>
    <cellStyle name="Cálculo 13" xfId="3359"/>
    <cellStyle name="Cálculo 14" xfId="3360"/>
    <cellStyle name="Cálculo 15" xfId="3361"/>
    <cellStyle name="Cálculo 16" xfId="3362"/>
    <cellStyle name="Cálculo 17" xfId="3363"/>
    <cellStyle name="Cálculo 18" xfId="3364"/>
    <cellStyle name="Cálculo 2" xfId="3365"/>
    <cellStyle name="Cálculo 2 10" xfId="3366"/>
    <cellStyle name="Cálculo 2 10 2" xfId="3367"/>
    <cellStyle name="Cálculo 2 10 3" xfId="3368"/>
    <cellStyle name="Cálculo 2 10 4" xfId="3369"/>
    <cellStyle name="Cálculo 2 10 5" xfId="3370"/>
    <cellStyle name="Cálculo 2 10 6" xfId="3371"/>
    <cellStyle name="Cálculo 2 10 7" xfId="3372"/>
    <cellStyle name="Cálculo 2 11" xfId="3373"/>
    <cellStyle name="Cálculo 2 12" xfId="3374"/>
    <cellStyle name="Cálculo 2 13" xfId="3375"/>
    <cellStyle name="Cálculo 2 14" xfId="3376"/>
    <cellStyle name="Cálculo 2 15" xfId="3377"/>
    <cellStyle name="Cálculo 2 16" xfId="3378"/>
    <cellStyle name="Cálculo 2 17" xfId="3379"/>
    <cellStyle name="Cálculo 2 18" xfId="3380"/>
    <cellStyle name="Cálculo 2 2" xfId="3381"/>
    <cellStyle name="Cálculo 2 2 10" xfId="3382"/>
    <cellStyle name="Cálculo 2 2 10 10" xfId="3383"/>
    <cellStyle name="Cálculo 2 2 10 11" xfId="3384"/>
    <cellStyle name="Cálculo 2 2 10 12" xfId="3385"/>
    <cellStyle name="Cálculo 2 2 10 13" xfId="3386"/>
    <cellStyle name="Cálculo 2 2 10 14" xfId="3387"/>
    <cellStyle name="Cálculo 2 2 10 15" xfId="3388"/>
    <cellStyle name="Cálculo 2 2 10 16" xfId="3389"/>
    <cellStyle name="Cálculo 2 2 10 2" xfId="3390"/>
    <cellStyle name="Cálculo 2 2 10 3" xfId="3391"/>
    <cellStyle name="Cálculo 2 2 10 4" xfId="3392"/>
    <cellStyle name="Cálculo 2 2 10 5" xfId="3393"/>
    <cellStyle name="Cálculo 2 2 10 6" xfId="3394"/>
    <cellStyle name="Cálculo 2 2 10 7" xfId="3395"/>
    <cellStyle name="Cálculo 2 2 10 8" xfId="3396"/>
    <cellStyle name="Cálculo 2 2 10 9" xfId="3397"/>
    <cellStyle name="Cálculo 2 2 11" xfId="3398"/>
    <cellStyle name="Cálculo 2 2 12" xfId="3399"/>
    <cellStyle name="Cálculo 2 2 13" xfId="3400"/>
    <cellStyle name="Cálculo 2 2 14" xfId="3401"/>
    <cellStyle name="Cálculo 2 2 15" xfId="3402"/>
    <cellStyle name="Cálculo 2 2 16" xfId="3403"/>
    <cellStyle name="Cálculo 2 2 17" xfId="3404"/>
    <cellStyle name="Cálculo 2 2 18" xfId="3405"/>
    <cellStyle name="Cálculo 2 2 19" xfId="3406"/>
    <cellStyle name="Cálculo 2 2 2" xfId="3407"/>
    <cellStyle name="Cálculo 2 2 2 10" xfId="3408"/>
    <cellStyle name="Cálculo 2 2 2 11" xfId="3409"/>
    <cellStyle name="Cálculo 2 2 2 12" xfId="3410"/>
    <cellStyle name="Cálculo 2 2 2 13" xfId="3411"/>
    <cellStyle name="Cálculo 2 2 2 2" xfId="3412"/>
    <cellStyle name="Cálculo 2 2 2 2 10" xfId="3413"/>
    <cellStyle name="Cálculo 2 2 2 2 11" xfId="3414"/>
    <cellStyle name="Cálculo 2 2 2 2 12" xfId="3415"/>
    <cellStyle name="Cálculo 2 2 2 2 13" xfId="3416"/>
    <cellStyle name="Cálculo 2 2 2 2 14" xfId="3417"/>
    <cellStyle name="Cálculo 2 2 2 2 15" xfId="3418"/>
    <cellStyle name="Cálculo 2 2 2 2 16" xfId="3419"/>
    <cellStyle name="Cálculo 2 2 2 2 2" xfId="3420"/>
    <cellStyle name="Cálculo 2 2 2 2 3" xfId="3421"/>
    <cellStyle name="Cálculo 2 2 2 2 4" xfId="3422"/>
    <cellStyle name="Cálculo 2 2 2 2 5" xfId="3423"/>
    <cellStyle name="Cálculo 2 2 2 2 6" xfId="3424"/>
    <cellStyle name="Cálculo 2 2 2 2 7" xfId="3425"/>
    <cellStyle name="Cálculo 2 2 2 2 8" xfId="3426"/>
    <cellStyle name="Cálculo 2 2 2 2 9" xfId="3427"/>
    <cellStyle name="Cálculo 2 2 2 3" xfId="3428"/>
    <cellStyle name="Cálculo 2 2 2 3 10" xfId="3429"/>
    <cellStyle name="Cálculo 2 2 2 3 11" xfId="3430"/>
    <cellStyle name="Cálculo 2 2 2 3 12" xfId="3431"/>
    <cellStyle name="Cálculo 2 2 2 3 13" xfId="3432"/>
    <cellStyle name="Cálculo 2 2 2 3 14" xfId="3433"/>
    <cellStyle name="Cálculo 2 2 2 3 15" xfId="3434"/>
    <cellStyle name="Cálculo 2 2 2 3 16" xfId="3435"/>
    <cellStyle name="Cálculo 2 2 2 3 2" xfId="3436"/>
    <cellStyle name="Cálculo 2 2 2 3 3" xfId="3437"/>
    <cellStyle name="Cálculo 2 2 2 3 4" xfId="3438"/>
    <cellStyle name="Cálculo 2 2 2 3 5" xfId="3439"/>
    <cellStyle name="Cálculo 2 2 2 3 6" xfId="3440"/>
    <cellStyle name="Cálculo 2 2 2 3 7" xfId="3441"/>
    <cellStyle name="Cálculo 2 2 2 3 8" xfId="3442"/>
    <cellStyle name="Cálculo 2 2 2 3 9" xfId="3443"/>
    <cellStyle name="Cálculo 2 2 2 4" xfId="3444"/>
    <cellStyle name="Cálculo 2 2 2 5" xfId="3445"/>
    <cellStyle name="Cálculo 2 2 2 6" xfId="3446"/>
    <cellStyle name="Cálculo 2 2 2 7" xfId="3447"/>
    <cellStyle name="Cálculo 2 2 2 8" xfId="3448"/>
    <cellStyle name="Cálculo 2 2 2 9" xfId="3449"/>
    <cellStyle name="Cálculo 2 2 20" xfId="3450"/>
    <cellStyle name="Cálculo 2 2 3" xfId="3451"/>
    <cellStyle name="Cálculo 2 2 3 10" xfId="3452"/>
    <cellStyle name="Cálculo 2 2 3 11" xfId="3453"/>
    <cellStyle name="Cálculo 2 2 3 12" xfId="3454"/>
    <cellStyle name="Cálculo 2 2 3 13" xfId="3455"/>
    <cellStyle name="Cálculo 2 2 3 14" xfId="3456"/>
    <cellStyle name="Cálculo 2 2 3 15" xfId="3457"/>
    <cellStyle name="Cálculo 2 2 3 16" xfId="3458"/>
    <cellStyle name="Cálculo 2 2 3 17" xfId="3459"/>
    <cellStyle name="Cálculo 2 2 3 2" xfId="3460"/>
    <cellStyle name="Cálculo 2 2 3 2 10" xfId="3461"/>
    <cellStyle name="Cálculo 2 2 3 2 11" xfId="3462"/>
    <cellStyle name="Cálculo 2 2 3 2 12" xfId="3463"/>
    <cellStyle name="Cálculo 2 2 3 2 13" xfId="3464"/>
    <cellStyle name="Cálculo 2 2 3 2 14" xfId="3465"/>
    <cellStyle name="Cálculo 2 2 3 2 15" xfId="3466"/>
    <cellStyle name="Cálculo 2 2 3 2 16" xfId="3467"/>
    <cellStyle name="Cálculo 2 2 3 2 2" xfId="3468"/>
    <cellStyle name="Cálculo 2 2 3 2 3" xfId="3469"/>
    <cellStyle name="Cálculo 2 2 3 2 4" xfId="3470"/>
    <cellStyle name="Cálculo 2 2 3 2 5" xfId="3471"/>
    <cellStyle name="Cálculo 2 2 3 2 6" xfId="3472"/>
    <cellStyle name="Cálculo 2 2 3 2 7" xfId="3473"/>
    <cellStyle name="Cálculo 2 2 3 2 8" xfId="3474"/>
    <cellStyle name="Cálculo 2 2 3 2 9" xfId="3475"/>
    <cellStyle name="Cálculo 2 2 3 3" xfId="3476"/>
    <cellStyle name="Cálculo 2 2 3 4" xfId="3477"/>
    <cellStyle name="Cálculo 2 2 3 5" xfId="3478"/>
    <cellStyle name="Cálculo 2 2 3 6" xfId="3479"/>
    <cellStyle name="Cálculo 2 2 3 7" xfId="3480"/>
    <cellStyle name="Cálculo 2 2 3 8" xfId="3481"/>
    <cellStyle name="Cálculo 2 2 3 9" xfId="3482"/>
    <cellStyle name="Cálculo 2 2 4" xfId="3483"/>
    <cellStyle name="Cálculo 2 2 4 10" xfId="3484"/>
    <cellStyle name="Cálculo 2 2 4 11" xfId="3485"/>
    <cellStyle name="Cálculo 2 2 4 12" xfId="3486"/>
    <cellStyle name="Cálculo 2 2 4 13" xfId="3487"/>
    <cellStyle name="Cálculo 2 2 4 14" xfId="3488"/>
    <cellStyle name="Cálculo 2 2 4 15" xfId="3489"/>
    <cellStyle name="Cálculo 2 2 4 16" xfId="3490"/>
    <cellStyle name="Cálculo 2 2 4 17" xfId="3491"/>
    <cellStyle name="Cálculo 2 2 4 2" xfId="3492"/>
    <cellStyle name="Cálculo 2 2 4 2 10" xfId="3493"/>
    <cellStyle name="Cálculo 2 2 4 2 11" xfId="3494"/>
    <cellStyle name="Cálculo 2 2 4 2 12" xfId="3495"/>
    <cellStyle name="Cálculo 2 2 4 2 13" xfId="3496"/>
    <cellStyle name="Cálculo 2 2 4 2 14" xfId="3497"/>
    <cellStyle name="Cálculo 2 2 4 2 15" xfId="3498"/>
    <cellStyle name="Cálculo 2 2 4 2 16" xfId="3499"/>
    <cellStyle name="Cálculo 2 2 4 2 2" xfId="3500"/>
    <cellStyle name="Cálculo 2 2 4 2 3" xfId="3501"/>
    <cellStyle name="Cálculo 2 2 4 2 4" xfId="3502"/>
    <cellStyle name="Cálculo 2 2 4 2 5" xfId="3503"/>
    <cellStyle name="Cálculo 2 2 4 2 6" xfId="3504"/>
    <cellStyle name="Cálculo 2 2 4 2 7" xfId="3505"/>
    <cellStyle name="Cálculo 2 2 4 2 8" xfId="3506"/>
    <cellStyle name="Cálculo 2 2 4 2 9" xfId="3507"/>
    <cellStyle name="Cálculo 2 2 4 3" xfId="3508"/>
    <cellStyle name="Cálculo 2 2 4 4" xfId="3509"/>
    <cellStyle name="Cálculo 2 2 4 5" xfId="3510"/>
    <cellStyle name="Cálculo 2 2 4 6" xfId="3511"/>
    <cellStyle name="Cálculo 2 2 4 7" xfId="3512"/>
    <cellStyle name="Cálculo 2 2 4 8" xfId="3513"/>
    <cellStyle name="Cálculo 2 2 4 9" xfId="3514"/>
    <cellStyle name="Cálculo 2 2 5" xfId="3515"/>
    <cellStyle name="Cálculo 2 2 5 10" xfId="3516"/>
    <cellStyle name="Cálculo 2 2 5 11" xfId="3517"/>
    <cellStyle name="Cálculo 2 2 5 12" xfId="3518"/>
    <cellStyle name="Cálculo 2 2 5 13" xfId="3519"/>
    <cellStyle name="Cálculo 2 2 5 14" xfId="3520"/>
    <cellStyle name="Cálculo 2 2 5 15" xfId="3521"/>
    <cellStyle name="Cálculo 2 2 5 16" xfId="3522"/>
    <cellStyle name="Cálculo 2 2 5 17" xfId="3523"/>
    <cellStyle name="Cálculo 2 2 5 2" xfId="3524"/>
    <cellStyle name="Cálculo 2 2 5 2 10" xfId="3525"/>
    <cellStyle name="Cálculo 2 2 5 2 11" xfId="3526"/>
    <cellStyle name="Cálculo 2 2 5 2 12" xfId="3527"/>
    <cellStyle name="Cálculo 2 2 5 2 13" xfId="3528"/>
    <cellStyle name="Cálculo 2 2 5 2 14" xfId="3529"/>
    <cellStyle name="Cálculo 2 2 5 2 15" xfId="3530"/>
    <cellStyle name="Cálculo 2 2 5 2 16" xfId="3531"/>
    <cellStyle name="Cálculo 2 2 5 2 2" xfId="3532"/>
    <cellStyle name="Cálculo 2 2 5 2 3" xfId="3533"/>
    <cellStyle name="Cálculo 2 2 5 2 4" xfId="3534"/>
    <cellStyle name="Cálculo 2 2 5 2 5" xfId="3535"/>
    <cellStyle name="Cálculo 2 2 5 2 6" xfId="3536"/>
    <cellStyle name="Cálculo 2 2 5 2 7" xfId="3537"/>
    <cellStyle name="Cálculo 2 2 5 2 8" xfId="3538"/>
    <cellStyle name="Cálculo 2 2 5 2 9" xfId="3539"/>
    <cellStyle name="Cálculo 2 2 5 3" xfId="3540"/>
    <cellStyle name="Cálculo 2 2 5 4" xfId="3541"/>
    <cellStyle name="Cálculo 2 2 5 5" xfId="3542"/>
    <cellStyle name="Cálculo 2 2 5 6" xfId="3543"/>
    <cellStyle name="Cálculo 2 2 5 7" xfId="3544"/>
    <cellStyle name="Cálculo 2 2 5 8" xfId="3545"/>
    <cellStyle name="Cálculo 2 2 5 9" xfId="3546"/>
    <cellStyle name="Cálculo 2 2 6" xfId="3547"/>
    <cellStyle name="Cálculo 2 2 6 10" xfId="3548"/>
    <cellStyle name="Cálculo 2 2 6 11" xfId="3549"/>
    <cellStyle name="Cálculo 2 2 6 12" xfId="3550"/>
    <cellStyle name="Cálculo 2 2 6 13" xfId="3551"/>
    <cellStyle name="Cálculo 2 2 6 14" xfId="3552"/>
    <cellStyle name="Cálculo 2 2 6 15" xfId="3553"/>
    <cellStyle name="Cálculo 2 2 6 16" xfId="3554"/>
    <cellStyle name="Cálculo 2 2 6 17" xfId="3555"/>
    <cellStyle name="Cálculo 2 2 6 2" xfId="3556"/>
    <cellStyle name="Cálculo 2 2 6 2 10" xfId="3557"/>
    <cellStyle name="Cálculo 2 2 6 2 11" xfId="3558"/>
    <cellStyle name="Cálculo 2 2 6 2 12" xfId="3559"/>
    <cellStyle name="Cálculo 2 2 6 2 13" xfId="3560"/>
    <cellStyle name="Cálculo 2 2 6 2 14" xfId="3561"/>
    <cellStyle name="Cálculo 2 2 6 2 15" xfId="3562"/>
    <cellStyle name="Cálculo 2 2 6 2 16" xfId="3563"/>
    <cellStyle name="Cálculo 2 2 6 2 2" xfId="3564"/>
    <cellStyle name="Cálculo 2 2 6 2 3" xfId="3565"/>
    <cellStyle name="Cálculo 2 2 6 2 4" xfId="3566"/>
    <cellStyle name="Cálculo 2 2 6 2 5" xfId="3567"/>
    <cellStyle name="Cálculo 2 2 6 2 6" xfId="3568"/>
    <cellStyle name="Cálculo 2 2 6 2 7" xfId="3569"/>
    <cellStyle name="Cálculo 2 2 6 2 8" xfId="3570"/>
    <cellStyle name="Cálculo 2 2 6 2 9" xfId="3571"/>
    <cellStyle name="Cálculo 2 2 6 3" xfId="3572"/>
    <cellStyle name="Cálculo 2 2 6 4" xfId="3573"/>
    <cellStyle name="Cálculo 2 2 6 5" xfId="3574"/>
    <cellStyle name="Cálculo 2 2 6 6" xfId="3575"/>
    <cellStyle name="Cálculo 2 2 6 7" xfId="3576"/>
    <cellStyle name="Cálculo 2 2 6 8" xfId="3577"/>
    <cellStyle name="Cálculo 2 2 6 9" xfId="3578"/>
    <cellStyle name="Cálculo 2 2 7" xfId="3579"/>
    <cellStyle name="Cálculo 2 2 7 10" xfId="3580"/>
    <cellStyle name="Cálculo 2 2 7 11" xfId="3581"/>
    <cellStyle name="Cálculo 2 2 7 12" xfId="3582"/>
    <cellStyle name="Cálculo 2 2 7 13" xfId="3583"/>
    <cellStyle name="Cálculo 2 2 7 14" xfId="3584"/>
    <cellStyle name="Cálculo 2 2 7 15" xfId="3585"/>
    <cellStyle name="Cálculo 2 2 7 16" xfId="3586"/>
    <cellStyle name="Cálculo 2 2 7 17" xfId="3587"/>
    <cellStyle name="Cálculo 2 2 7 2" xfId="3588"/>
    <cellStyle name="Cálculo 2 2 7 2 10" xfId="3589"/>
    <cellStyle name="Cálculo 2 2 7 2 11" xfId="3590"/>
    <cellStyle name="Cálculo 2 2 7 2 12" xfId="3591"/>
    <cellStyle name="Cálculo 2 2 7 2 13" xfId="3592"/>
    <cellStyle name="Cálculo 2 2 7 2 14" xfId="3593"/>
    <cellStyle name="Cálculo 2 2 7 2 15" xfId="3594"/>
    <cellStyle name="Cálculo 2 2 7 2 16" xfId="3595"/>
    <cellStyle name="Cálculo 2 2 7 2 2" xfId="3596"/>
    <cellStyle name="Cálculo 2 2 7 2 3" xfId="3597"/>
    <cellStyle name="Cálculo 2 2 7 2 4" xfId="3598"/>
    <cellStyle name="Cálculo 2 2 7 2 5" xfId="3599"/>
    <cellStyle name="Cálculo 2 2 7 2 6" xfId="3600"/>
    <cellStyle name="Cálculo 2 2 7 2 7" xfId="3601"/>
    <cellStyle name="Cálculo 2 2 7 2 8" xfId="3602"/>
    <cellStyle name="Cálculo 2 2 7 2 9" xfId="3603"/>
    <cellStyle name="Cálculo 2 2 7 3" xfId="3604"/>
    <cellStyle name="Cálculo 2 2 7 4" xfId="3605"/>
    <cellStyle name="Cálculo 2 2 7 5" xfId="3606"/>
    <cellStyle name="Cálculo 2 2 7 6" xfId="3607"/>
    <cellStyle name="Cálculo 2 2 7 7" xfId="3608"/>
    <cellStyle name="Cálculo 2 2 7 8" xfId="3609"/>
    <cellStyle name="Cálculo 2 2 7 9" xfId="3610"/>
    <cellStyle name="Cálculo 2 2 8" xfId="3611"/>
    <cellStyle name="Cálculo 2 2 8 10" xfId="3612"/>
    <cellStyle name="Cálculo 2 2 8 11" xfId="3613"/>
    <cellStyle name="Cálculo 2 2 8 12" xfId="3614"/>
    <cellStyle name="Cálculo 2 2 8 13" xfId="3615"/>
    <cellStyle name="Cálculo 2 2 8 14" xfId="3616"/>
    <cellStyle name="Cálculo 2 2 8 15" xfId="3617"/>
    <cellStyle name="Cálculo 2 2 8 16" xfId="3618"/>
    <cellStyle name="Cálculo 2 2 8 17" xfId="3619"/>
    <cellStyle name="Cálculo 2 2 8 2" xfId="3620"/>
    <cellStyle name="Cálculo 2 2 8 2 10" xfId="3621"/>
    <cellStyle name="Cálculo 2 2 8 2 11" xfId="3622"/>
    <cellStyle name="Cálculo 2 2 8 2 12" xfId="3623"/>
    <cellStyle name="Cálculo 2 2 8 2 13" xfId="3624"/>
    <cellStyle name="Cálculo 2 2 8 2 14" xfId="3625"/>
    <cellStyle name="Cálculo 2 2 8 2 15" xfId="3626"/>
    <cellStyle name="Cálculo 2 2 8 2 16" xfId="3627"/>
    <cellStyle name="Cálculo 2 2 8 2 2" xfId="3628"/>
    <cellStyle name="Cálculo 2 2 8 2 3" xfId="3629"/>
    <cellStyle name="Cálculo 2 2 8 2 4" xfId="3630"/>
    <cellStyle name="Cálculo 2 2 8 2 5" xfId="3631"/>
    <cellStyle name="Cálculo 2 2 8 2 6" xfId="3632"/>
    <cellStyle name="Cálculo 2 2 8 2 7" xfId="3633"/>
    <cellStyle name="Cálculo 2 2 8 2 8" xfId="3634"/>
    <cellStyle name="Cálculo 2 2 8 2 9" xfId="3635"/>
    <cellStyle name="Cálculo 2 2 8 3" xfId="3636"/>
    <cellStyle name="Cálculo 2 2 8 4" xfId="3637"/>
    <cellStyle name="Cálculo 2 2 8 5" xfId="3638"/>
    <cellStyle name="Cálculo 2 2 8 6" xfId="3639"/>
    <cellStyle name="Cálculo 2 2 8 7" xfId="3640"/>
    <cellStyle name="Cálculo 2 2 8 8" xfId="3641"/>
    <cellStyle name="Cálculo 2 2 8 9" xfId="3642"/>
    <cellStyle name="Cálculo 2 2 9" xfId="3643"/>
    <cellStyle name="Cálculo 2 2 9 10" xfId="3644"/>
    <cellStyle name="Cálculo 2 2 9 11" xfId="3645"/>
    <cellStyle name="Cálculo 2 2 9 12" xfId="3646"/>
    <cellStyle name="Cálculo 2 2 9 13" xfId="3647"/>
    <cellStyle name="Cálculo 2 2 9 14" xfId="3648"/>
    <cellStyle name="Cálculo 2 2 9 15" xfId="3649"/>
    <cellStyle name="Cálculo 2 2 9 16" xfId="3650"/>
    <cellStyle name="Cálculo 2 2 9 2" xfId="3651"/>
    <cellStyle name="Cálculo 2 2 9 3" xfId="3652"/>
    <cellStyle name="Cálculo 2 2 9 4" xfId="3653"/>
    <cellStyle name="Cálculo 2 2 9 5" xfId="3654"/>
    <cellStyle name="Cálculo 2 2 9 6" xfId="3655"/>
    <cellStyle name="Cálculo 2 2 9 7" xfId="3656"/>
    <cellStyle name="Cálculo 2 2 9 8" xfId="3657"/>
    <cellStyle name="Cálculo 2 2 9 9" xfId="3658"/>
    <cellStyle name="Cálculo 2 3" xfId="3659"/>
    <cellStyle name="Cálculo 2 3 10" xfId="3660"/>
    <cellStyle name="Cálculo 2 3 11" xfId="3661"/>
    <cellStyle name="Cálculo 2 3 12" xfId="3662"/>
    <cellStyle name="Cálculo 2 3 13" xfId="3663"/>
    <cellStyle name="Cálculo 2 3 2" xfId="3664"/>
    <cellStyle name="Cálculo 2 3 2 10" xfId="3665"/>
    <cellStyle name="Cálculo 2 3 2 11" xfId="3666"/>
    <cellStyle name="Cálculo 2 3 2 12" xfId="3667"/>
    <cellStyle name="Cálculo 2 3 2 2" xfId="3668"/>
    <cellStyle name="Cálculo 2 3 2 2 10" xfId="3669"/>
    <cellStyle name="Cálculo 2 3 2 2 11" xfId="3670"/>
    <cellStyle name="Cálculo 2 3 2 2 12" xfId="3671"/>
    <cellStyle name="Cálculo 2 3 2 2 13" xfId="3672"/>
    <cellStyle name="Cálculo 2 3 2 2 14" xfId="3673"/>
    <cellStyle name="Cálculo 2 3 2 2 15" xfId="3674"/>
    <cellStyle name="Cálculo 2 3 2 2 16" xfId="3675"/>
    <cellStyle name="Cálculo 2 3 2 2 2" xfId="3676"/>
    <cellStyle name="Cálculo 2 3 2 2 3" xfId="3677"/>
    <cellStyle name="Cálculo 2 3 2 2 4" xfId="3678"/>
    <cellStyle name="Cálculo 2 3 2 2 5" xfId="3679"/>
    <cellStyle name="Cálculo 2 3 2 2 6" xfId="3680"/>
    <cellStyle name="Cálculo 2 3 2 2 7" xfId="3681"/>
    <cellStyle name="Cálculo 2 3 2 2 8" xfId="3682"/>
    <cellStyle name="Cálculo 2 3 2 2 9" xfId="3683"/>
    <cellStyle name="Cálculo 2 3 2 3" xfId="3684"/>
    <cellStyle name="Cálculo 2 3 2 4" xfId="3685"/>
    <cellStyle name="Cálculo 2 3 2 5" xfId="3686"/>
    <cellStyle name="Cálculo 2 3 2 6" xfId="3687"/>
    <cellStyle name="Cálculo 2 3 2 7" xfId="3688"/>
    <cellStyle name="Cálculo 2 3 2 8" xfId="3689"/>
    <cellStyle name="Cálculo 2 3 2 9" xfId="3690"/>
    <cellStyle name="Cálculo 2 3 3" xfId="3691"/>
    <cellStyle name="Cálculo 2 3 3 10" xfId="3692"/>
    <cellStyle name="Cálculo 2 3 3 11" xfId="3693"/>
    <cellStyle name="Cálculo 2 3 3 12" xfId="3694"/>
    <cellStyle name="Cálculo 2 3 3 13" xfId="3695"/>
    <cellStyle name="Cálculo 2 3 3 14" xfId="3696"/>
    <cellStyle name="Cálculo 2 3 3 15" xfId="3697"/>
    <cellStyle name="Cálculo 2 3 3 16" xfId="3698"/>
    <cellStyle name="Cálculo 2 3 3 2" xfId="3699"/>
    <cellStyle name="Cálculo 2 3 3 3" xfId="3700"/>
    <cellStyle name="Cálculo 2 3 3 4" xfId="3701"/>
    <cellStyle name="Cálculo 2 3 3 5" xfId="3702"/>
    <cellStyle name="Cálculo 2 3 3 6" xfId="3703"/>
    <cellStyle name="Cálculo 2 3 3 7" xfId="3704"/>
    <cellStyle name="Cálculo 2 3 3 8" xfId="3705"/>
    <cellStyle name="Cálculo 2 3 3 9" xfId="3706"/>
    <cellStyle name="Cálculo 2 3 4" xfId="3707"/>
    <cellStyle name="Cálculo 2 3 5" xfId="3708"/>
    <cellStyle name="Cálculo 2 3 6" xfId="3709"/>
    <cellStyle name="Cálculo 2 3 7" xfId="3710"/>
    <cellStyle name="Cálculo 2 3 8" xfId="3711"/>
    <cellStyle name="Cálculo 2 3 9" xfId="3712"/>
    <cellStyle name="Cálculo 2 4" xfId="3713"/>
    <cellStyle name="Cálculo 2 4 10" xfId="3714"/>
    <cellStyle name="Cálculo 2 4 11" xfId="3715"/>
    <cellStyle name="Cálculo 2 4 12" xfId="3716"/>
    <cellStyle name="Cálculo 2 4 13" xfId="3717"/>
    <cellStyle name="Cálculo 2 4 2" xfId="3718"/>
    <cellStyle name="Cálculo 2 4 2 10" xfId="3719"/>
    <cellStyle name="Cálculo 2 4 2 11" xfId="3720"/>
    <cellStyle name="Cálculo 2 4 2 12" xfId="3721"/>
    <cellStyle name="Cálculo 2 4 2 2" xfId="3722"/>
    <cellStyle name="Cálculo 2 4 2 2 10" xfId="3723"/>
    <cellStyle name="Cálculo 2 4 2 2 11" xfId="3724"/>
    <cellStyle name="Cálculo 2 4 2 2 12" xfId="3725"/>
    <cellStyle name="Cálculo 2 4 2 2 13" xfId="3726"/>
    <cellStyle name="Cálculo 2 4 2 2 14" xfId="3727"/>
    <cellStyle name="Cálculo 2 4 2 2 15" xfId="3728"/>
    <cellStyle name="Cálculo 2 4 2 2 16" xfId="3729"/>
    <cellStyle name="Cálculo 2 4 2 2 2" xfId="3730"/>
    <cellStyle name="Cálculo 2 4 2 2 3" xfId="3731"/>
    <cellStyle name="Cálculo 2 4 2 2 4" xfId="3732"/>
    <cellStyle name="Cálculo 2 4 2 2 5" xfId="3733"/>
    <cellStyle name="Cálculo 2 4 2 2 6" xfId="3734"/>
    <cellStyle name="Cálculo 2 4 2 2 7" xfId="3735"/>
    <cellStyle name="Cálculo 2 4 2 2 8" xfId="3736"/>
    <cellStyle name="Cálculo 2 4 2 2 9" xfId="3737"/>
    <cellStyle name="Cálculo 2 4 2 3" xfId="3738"/>
    <cellStyle name="Cálculo 2 4 2 4" xfId="3739"/>
    <cellStyle name="Cálculo 2 4 2 5" xfId="3740"/>
    <cellStyle name="Cálculo 2 4 2 6" xfId="3741"/>
    <cellStyle name="Cálculo 2 4 2 7" xfId="3742"/>
    <cellStyle name="Cálculo 2 4 2 8" xfId="3743"/>
    <cellStyle name="Cálculo 2 4 2 9" xfId="3744"/>
    <cellStyle name="Cálculo 2 4 3" xfId="3745"/>
    <cellStyle name="Cálculo 2 4 3 10" xfId="3746"/>
    <cellStyle name="Cálculo 2 4 3 11" xfId="3747"/>
    <cellStyle name="Cálculo 2 4 3 12" xfId="3748"/>
    <cellStyle name="Cálculo 2 4 3 13" xfId="3749"/>
    <cellStyle name="Cálculo 2 4 3 14" xfId="3750"/>
    <cellStyle name="Cálculo 2 4 3 15" xfId="3751"/>
    <cellStyle name="Cálculo 2 4 3 16" xfId="3752"/>
    <cellStyle name="Cálculo 2 4 3 2" xfId="3753"/>
    <cellStyle name="Cálculo 2 4 3 3" xfId="3754"/>
    <cellStyle name="Cálculo 2 4 3 4" xfId="3755"/>
    <cellStyle name="Cálculo 2 4 3 5" xfId="3756"/>
    <cellStyle name="Cálculo 2 4 3 6" xfId="3757"/>
    <cellStyle name="Cálculo 2 4 3 7" xfId="3758"/>
    <cellStyle name="Cálculo 2 4 3 8" xfId="3759"/>
    <cellStyle name="Cálculo 2 4 3 9" xfId="3760"/>
    <cellStyle name="Cálculo 2 4 4" xfId="3761"/>
    <cellStyle name="Cálculo 2 4 5" xfId="3762"/>
    <cellStyle name="Cálculo 2 4 6" xfId="3763"/>
    <cellStyle name="Cálculo 2 4 7" xfId="3764"/>
    <cellStyle name="Cálculo 2 4 8" xfId="3765"/>
    <cellStyle name="Cálculo 2 4 9" xfId="3766"/>
    <cellStyle name="Cálculo 2 5" xfId="3767"/>
    <cellStyle name="Cálculo 2 5 10" xfId="3768"/>
    <cellStyle name="Cálculo 2 5 11" xfId="3769"/>
    <cellStyle name="Cálculo 2 5 12" xfId="3770"/>
    <cellStyle name="Cálculo 2 5 2" xfId="3771"/>
    <cellStyle name="Cálculo 2 5 2 10" xfId="3772"/>
    <cellStyle name="Cálculo 2 5 2 11" xfId="3773"/>
    <cellStyle name="Cálculo 2 5 2 12" xfId="3774"/>
    <cellStyle name="Cálculo 2 5 2 13" xfId="3775"/>
    <cellStyle name="Cálculo 2 5 2 14" xfId="3776"/>
    <cellStyle name="Cálculo 2 5 2 15" xfId="3777"/>
    <cellStyle name="Cálculo 2 5 2 16" xfId="3778"/>
    <cellStyle name="Cálculo 2 5 2 2" xfId="3779"/>
    <cellStyle name="Cálculo 2 5 2 3" xfId="3780"/>
    <cellStyle name="Cálculo 2 5 2 4" xfId="3781"/>
    <cellStyle name="Cálculo 2 5 2 5" xfId="3782"/>
    <cellStyle name="Cálculo 2 5 2 6" xfId="3783"/>
    <cellStyle name="Cálculo 2 5 2 7" xfId="3784"/>
    <cellStyle name="Cálculo 2 5 2 8" xfId="3785"/>
    <cellStyle name="Cálculo 2 5 2 9" xfId="3786"/>
    <cellStyle name="Cálculo 2 5 3" xfId="3787"/>
    <cellStyle name="Cálculo 2 5 4" xfId="3788"/>
    <cellStyle name="Cálculo 2 5 5" xfId="3789"/>
    <cellStyle name="Cálculo 2 5 6" xfId="3790"/>
    <cellStyle name="Cálculo 2 5 7" xfId="3791"/>
    <cellStyle name="Cálculo 2 5 8" xfId="3792"/>
    <cellStyle name="Cálculo 2 5 9" xfId="3793"/>
    <cellStyle name="Cálculo 2 6" xfId="3794"/>
    <cellStyle name="Cálculo 2 6 10" xfId="3795"/>
    <cellStyle name="Cálculo 2 6 11" xfId="3796"/>
    <cellStyle name="Cálculo 2 6 12" xfId="3797"/>
    <cellStyle name="Cálculo 2 6 13" xfId="3798"/>
    <cellStyle name="Cálculo 2 6 14" xfId="3799"/>
    <cellStyle name="Cálculo 2 6 15" xfId="3800"/>
    <cellStyle name="Cálculo 2 6 16" xfId="3801"/>
    <cellStyle name="Cálculo 2 6 2" xfId="3802"/>
    <cellStyle name="Cálculo 2 6 3" xfId="3803"/>
    <cellStyle name="Cálculo 2 6 4" xfId="3804"/>
    <cellStyle name="Cálculo 2 6 5" xfId="3805"/>
    <cellStyle name="Cálculo 2 6 6" xfId="3806"/>
    <cellStyle name="Cálculo 2 6 7" xfId="3807"/>
    <cellStyle name="Cálculo 2 6 8" xfId="3808"/>
    <cellStyle name="Cálculo 2 6 9" xfId="3809"/>
    <cellStyle name="Cálculo 2 7" xfId="3810"/>
    <cellStyle name="Cálculo 2 7 2" xfId="3811"/>
    <cellStyle name="Cálculo 2 7 2 2" xfId="3812"/>
    <cellStyle name="Cálculo 2 7 2 3" xfId="3813"/>
    <cellStyle name="Cálculo 2 7 2 4" xfId="3814"/>
    <cellStyle name="Cálculo 2 7 2 5" xfId="3815"/>
    <cellStyle name="Cálculo 2 7 2 6" xfId="3816"/>
    <cellStyle name="Cálculo 2 7 2 7" xfId="3817"/>
    <cellStyle name="Cálculo 2 7 3" xfId="3818"/>
    <cellStyle name="Cálculo 2 7 4" xfId="3819"/>
    <cellStyle name="Cálculo 2 7 5" xfId="3820"/>
    <cellStyle name="Cálculo 2 7 6" xfId="3821"/>
    <cellStyle name="Cálculo 2 7 7" xfId="3822"/>
    <cellStyle name="Cálculo 2 8" xfId="3823"/>
    <cellStyle name="Cálculo 2 8 2" xfId="3824"/>
    <cellStyle name="Cálculo 2 8 3" xfId="3825"/>
    <cellStyle name="Cálculo 2 8 4" xfId="3826"/>
    <cellStyle name="Cálculo 2 8 5" xfId="3827"/>
    <cellStyle name="Cálculo 2 8 6" xfId="3828"/>
    <cellStyle name="Cálculo 2 8 7" xfId="3829"/>
    <cellStyle name="Cálculo 2 9" xfId="3830"/>
    <cellStyle name="Cálculo 2 9 2" xfId="3831"/>
    <cellStyle name="Cálculo 2 9 3" xfId="3832"/>
    <cellStyle name="Cálculo 2 9 4" xfId="3833"/>
    <cellStyle name="Cálculo 2 9 5" xfId="3834"/>
    <cellStyle name="Cálculo 2 9 6" xfId="3835"/>
    <cellStyle name="Cálculo 2 9 7" xfId="3836"/>
    <cellStyle name="Cálculo 3" xfId="3837"/>
    <cellStyle name="Cálculo 3 10" xfId="3838"/>
    <cellStyle name="Cálculo 3 10 10" xfId="3839"/>
    <cellStyle name="Cálculo 3 10 11" xfId="3840"/>
    <cellStyle name="Cálculo 3 10 12" xfId="3841"/>
    <cellStyle name="Cálculo 3 10 13" xfId="3842"/>
    <cellStyle name="Cálculo 3 10 14" xfId="3843"/>
    <cellStyle name="Cálculo 3 10 15" xfId="3844"/>
    <cellStyle name="Cálculo 3 10 16" xfId="3845"/>
    <cellStyle name="Cálculo 3 10 2" xfId="3846"/>
    <cellStyle name="Cálculo 3 10 3" xfId="3847"/>
    <cellStyle name="Cálculo 3 10 4" xfId="3848"/>
    <cellStyle name="Cálculo 3 10 5" xfId="3849"/>
    <cellStyle name="Cálculo 3 10 6" xfId="3850"/>
    <cellStyle name="Cálculo 3 10 7" xfId="3851"/>
    <cellStyle name="Cálculo 3 10 8" xfId="3852"/>
    <cellStyle name="Cálculo 3 10 9" xfId="3853"/>
    <cellStyle name="Cálculo 3 11" xfId="3854"/>
    <cellStyle name="Cálculo 3 12" xfId="3855"/>
    <cellStyle name="Cálculo 3 13" xfId="3856"/>
    <cellStyle name="Cálculo 3 14" xfId="3857"/>
    <cellStyle name="Cálculo 3 15" xfId="3858"/>
    <cellStyle name="Cálculo 3 16" xfId="3859"/>
    <cellStyle name="Cálculo 3 17" xfId="3860"/>
    <cellStyle name="Cálculo 3 18" xfId="3861"/>
    <cellStyle name="Cálculo 3 19" xfId="3862"/>
    <cellStyle name="Cálculo 3 2" xfId="3863"/>
    <cellStyle name="Cálculo 3 2 10" xfId="3864"/>
    <cellStyle name="Cálculo 3 2 11" xfId="3865"/>
    <cellStyle name="Cálculo 3 2 12" xfId="3866"/>
    <cellStyle name="Cálculo 3 2 13" xfId="3867"/>
    <cellStyle name="Cálculo 3 2 2" xfId="3868"/>
    <cellStyle name="Cálculo 3 2 2 10" xfId="3869"/>
    <cellStyle name="Cálculo 3 2 2 11" xfId="3870"/>
    <cellStyle name="Cálculo 3 2 2 12" xfId="3871"/>
    <cellStyle name="Cálculo 3 2 2 13" xfId="3872"/>
    <cellStyle name="Cálculo 3 2 2 14" xfId="3873"/>
    <cellStyle name="Cálculo 3 2 2 15" xfId="3874"/>
    <cellStyle name="Cálculo 3 2 2 16" xfId="3875"/>
    <cellStyle name="Cálculo 3 2 2 2" xfId="3876"/>
    <cellStyle name="Cálculo 3 2 2 3" xfId="3877"/>
    <cellStyle name="Cálculo 3 2 2 4" xfId="3878"/>
    <cellStyle name="Cálculo 3 2 2 5" xfId="3879"/>
    <cellStyle name="Cálculo 3 2 2 6" xfId="3880"/>
    <cellStyle name="Cálculo 3 2 2 7" xfId="3881"/>
    <cellStyle name="Cálculo 3 2 2 8" xfId="3882"/>
    <cellStyle name="Cálculo 3 2 2 9" xfId="3883"/>
    <cellStyle name="Cálculo 3 2 3" xfId="3884"/>
    <cellStyle name="Cálculo 3 2 3 10" xfId="3885"/>
    <cellStyle name="Cálculo 3 2 3 11" xfId="3886"/>
    <cellStyle name="Cálculo 3 2 3 12" xfId="3887"/>
    <cellStyle name="Cálculo 3 2 3 13" xfId="3888"/>
    <cellStyle name="Cálculo 3 2 3 14" xfId="3889"/>
    <cellStyle name="Cálculo 3 2 3 15" xfId="3890"/>
    <cellStyle name="Cálculo 3 2 3 16" xfId="3891"/>
    <cellStyle name="Cálculo 3 2 3 2" xfId="3892"/>
    <cellStyle name="Cálculo 3 2 3 3" xfId="3893"/>
    <cellStyle name="Cálculo 3 2 3 4" xfId="3894"/>
    <cellStyle name="Cálculo 3 2 3 5" xfId="3895"/>
    <cellStyle name="Cálculo 3 2 3 6" xfId="3896"/>
    <cellStyle name="Cálculo 3 2 3 7" xfId="3897"/>
    <cellStyle name="Cálculo 3 2 3 8" xfId="3898"/>
    <cellStyle name="Cálculo 3 2 3 9" xfId="3899"/>
    <cellStyle name="Cálculo 3 2 4" xfId="3900"/>
    <cellStyle name="Cálculo 3 2 5" xfId="3901"/>
    <cellStyle name="Cálculo 3 2 6" xfId="3902"/>
    <cellStyle name="Cálculo 3 2 7" xfId="3903"/>
    <cellStyle name="Cálculo 3 2 8" xfId="3904"/>
    <cellStyle name="Cálculo 3 2 9" xfId="3905"/>
    <cellStyle name="Cálculo 3 20" xfId="3906"/>
    <cellStyle name="Cálculo 3 3" xfId="3907"/>
    <cellStyle name="Cálculo 3 3 10" xfId="3908"/>
    <cellStyle name="Cálculo 3 3 11" xfId="3909"/>
    <cellStyle name="Cálculo 3 3 12" xfId="3910"/>
    <cellStyle name="Cálculo 3 3 13" xfId="3911"/>
    <cellStyle name="Cálculo 3 3 14" xfId="3912"/>
    <cellStyle name="Cálculo 3 3 15" xfId="3913"/>
    <cellStyle name="Cálculo 3 3 16" xfId="3914"/>
    <cellStyle name="Cálculo 3 3 17" xfId="3915"/>
    <cellStyle name="Cálculo 3 3 2" xfId="3916"/>
    <cellStyle name="Cálculo 3 3 2 10" xfId="3917"/>
    <cellStyle name="Cálculo 3 3 2 11" xfId="3918"/>
    <cellStyle name="Cálculo 3 3 2 12" xfId="3919"/>
    <cellStyle name="Cálculo 3 3 2 13" xfId="3920"/>
    <cellStyle name="Cálculo 3 3 2 14" xfId="3921"/>
    <cellStyle name="Cálculo 3 3 2 15" xfId="3922"/>
    <cellStyle name="Cálculo 3 3 2 16" xfId="3923"/>
    <cellStyle name="Cálculo 3 3 2 2" xfId="3924"/>
    <cellStyle name="Cálculo 3 3 2 3" xfId="3925"/>
    <cellStyle name="Cálculo 3 3 2 4" xfId="3926"/>
    <cellStyle name="Cálculo 3 3 2 5" xfId="3927"/>
    <cellStyle name="Cálculo 3 3 2 6" xfId="3928"/>
    <cellStyle name="Cálculo 3 3 2 7" xfId="3929"/>
    <cellStyle name="Cálculo 3 3 2 8" xfId="3930"/>
    <cellStyle name="Cálculo 3 3 2 9" xfId="3931"/>
    <cellStyle name="Cálculo 3 3 3" xfId="3932"/>
    <cellStyle name="Cálculo 3 3 4" xfId="3933"/>
    <cellStyle name="Cálculo 3 3 5" xfId="3934"/>
    <cellStyle name="Cálculo 3 3 6" xfId="3935"/>
    <cellStyle name="Cálculo 3 3 7" xfId="3936"/>
    <cellStyle name="Cálculo 3 3 8" xfId="3937"/>
    <cellStyle name="Cálculo 3 3 9" xfId="3938"/>
    <cellStyle name="Cálculo 3 4" xfId="3939"/>
    <cellStyle name="Cálculo 3 4 10" xfId="3940"/>
    <cellStyle name="Cálculo 3 4 11" xfId="3941"/>
    <cellStyle name="Cálculo 3 4 12" xfId="3942"/>
    <cellStyle name="Cálculo 3 4 13" xfId="3943"/>
    <cellStyle name="Cálculo 3 4 14" xfId="3944"/>
    <cellStyle name="Cálculo 3 4 15" xfId="3945"/>
    <cellStyle name="Cálculo 3 4 16" xfId="3946"/>
    <cellStyle name="Cálculo 3 4 17" xfId="3947"/>
    <cellStyle name="Cálculo 3 4 2" xfId="3948"/>
    <cellStyle name="Cálculo 3 4 2 10" xfId="3949"/>
    <cellStyle name="Cálculo 3 4 2 11" xfId="3950"/>
    <cellStyle name="Cálculo 3 4 2 12" xfId="3951"/>
    <cellStyle name="Cálculo 3 4 2 13" xfId="3952"/>
    <cellStyle name="Cálculo 3 4 2 14" xfId="3953"/>
    <cellStyle name="Cálculo 3 4 2 15" xfId="3954"/>
    <cellStyle name="Cálculo 3 4 2 16" xfId="3955"/>
    <cellStyle name="Cálculo 3 4 2 2" xfId="3956"/>
    <cellStyle name="Cálculo 3 4 2 3" xfId="3957"/>
    <cellStyle name="Cálculo 3 4 2 4" xfId="3958"/>
    <cellStyle name="Cálculo 3 4 2 5" xfId="3959"/>
    <cellStyle name="Cálculo 3 4 2 6" xfId="3960"/>
    <cellStyle name="Cálculo 3 4 2 7" xfId="3961"/>
    <cellStyle name="Cálculo 3 4 2 8" xfId="3962"/>
    <cellStyle name="Cálculo 3 4 2 9" xfId="3963"/>
    <cellStyle name="Cálculo 3 4 3" xfId="3964"/>
    <cellStyle name="Cálculo 3 4 4" xfId="3965"/>
    <cellStyle name="Cálculo 3 4 5" xfId="3966"/>
    <cellStyle name="Cálculo 3 4 6" xfId="3967"/>
    <cellStyle name="Cálculo 3 4 7" xfId="3968"/>
    <cellStyle name="Cálculo 3 4 8" xfId="3969"/>
    <cellStyle name="Cálculo 3 4 9" xfId="3970"/>
    <cellStyle name="Cálculo 3 5" xfId="3971"/>
    <cellStyle name="Cálculo 3 5 10" xfId="3972"/>
    <cellStyle name="Cálculo 3 5 11" xfId="3973"/>
    <cellStyle name="Cálculo 3 5 12" xfId="3974"/>
    <cellStyle name="Cálculo 3 5 13" xfId="3975"/>
    <cellStyle name="Cálculo 3 5 14" xfId="3976"/>
    <cellStyle name="Cálculo 3 5 15" xfId="3977"/>
    <cellStyle name="Cálculo 3 5 16" xfId="3978"/>
    <cellStyle name="Cálculo 3 5 17" xfId="3979"/>
    <cellStyle name="Cálculo 3 5 2" xfId="3980"/>
    <cellStyle name="Cálculo 3 5 2 10" xfId="3981"/>
    <cellStyle name="Cálculo 3 5 2 11" xfId="3982"/>
    <cellStyle name="Cálculo 3 5 2 12" xfId="3983"/>
    <cellStyle name="Cálculo 3 5 2 13" xfId="3984"/>
    <cellStyle name="Cálculo 3 5 2 14" xfId="3985"/>
    <cellStyle name="Cálculo 3 5 2 15" xfId="3986"/>
    <cellStyle name="Cálculo 3 5 2 16" xfId="3987"/>
    <cellStyle name="Cálculo 3 5 2 2" xfId="3988"/>
    <cellStyle name="Cálculo 3 5 2 3" xfId="3989"/>
    <cellStyle name="Cálculo 3 5 2 4" xfId="3990"/>
    <cellStyle name="Cálculo 3 5 2 5" xfId="3991"/>
    <cellStyle name="Cálculo 3 5 2 6" xfId="3992"/>
    <cellStyle name="Cálculo 3 5 2 7" xfId="3993"/>
    <cellStyle name="Cálculo 3 5 2 8" xfId="3994"/>
    <cellStyle name="Cálculo 3 5 2 9" xfId="3995"/>
    <cellStyle name="Cálculo 3 5 3" xfId="3996"/>
    <cellStyle name="Cálculo 3 5 4" xfId="3997"/>
    <cellStyle name="Cálculo 3 5 5" xfId="3998"/>
    <cellStyle name="Cálculo 3 5 6" xfId="3999"/>
    <cellStyle name="Cálculo 3 5 7" xfId="4000"/>
    <cellStyle name="Cálculo 3 5 8" xfId="4001"/>
    <cellStyle name="Cálculo 3 5 9" xfId="4002"/>
    <cellStyle name="Cálculo 3 6" xfId="4003"/>
    <cellStyle name="Cálculo 3 6 10" xfId="4004"/>
    <cellStyle name="Cálculo 3 6 11" xfId="4005"/>
    <cellStyle name="Cálculo 3 6 12" xfId="4006"/>
    <cellStyle name="Cálculo 3 6 13" xfId="4007"/>
    <cellStyle name="Cálculo 3 6 14" xfId="4008"/>
    <cellStyle name="Cálculo 3 6 15" xfId="4009"/>
    <cellStyle name="Cálculo 3 6 16" xfId="4010"/>
    <cellStyle name="Cálculo 3 6 17" xfId="4011"/>
    <cellStyle name="Cálculo 3 6 2" xfId="4012"/>
    <cellStyle name="Cálculo 3 6 2 10" xfId="4013"/>
    <cellStyle name="Cálculo 3 6 2 11" xfId="4014"/>
    <cellStyle name="Cálculo 3 6 2 12" xfId="4015"/>
    <cellStyle name="Cálculo 3 6 2 13" xfId="4016"/>
    <cellStyle name="Cálculo 3 6 2 14" xfId="4017"/>
    <cellStyle name="Cálculo 3 6 2 15" xfId="4018"/>
    <cellStyle name="Cálculo 3 6 2 16" xfId="4019"/>
    <cellStyle name="Cálculo 3 6 2 2" xfId="4020"/>
    <cellStyle name="Cálculo 3 6 2 3" xfId="4021"/>
    <cellStyle name="Cálculo 3 6 2 4" xfId="4022"/>
    <cellStyle name="Cálculo 3 6 2 5" xfId="4023"/>
    <cellStyle name="Cálculo 3 6 2 6" xfId="4024"/>
    <cellStyle name="Cálculo 3 6 2 7" xfId="4025"/>
    <cellStyle name="Cálculo 3 6 2 8" xfId="4026"/>
    <cellStyle name="Cálculo 3 6 2 9" xfId="4027"/>
    <cellStyle name="Cálculo 3 6 3" xfId="4028"/>
    <cellStyle name="Cálculo 3 6 4" xfId="4029"/>
    <cellStyle name="Cálculo 3 6 5" xfId="4030"/>
    <cellStyle name="Cálculo 3 6 6" xfId="4031"/>
    <cellStyle name="Cálculo 3 6 7" xfId="4032"/>
    <cellStyle name="Cálculo 3 6 8" xfId="4033"/>
    <cellStyle name="Cálculo 3 6 9" xfId="4034"/>
    <cellStyle name="Cálculo 3 7" xfId="4035"/>
    <cellStyle name="Cálculo 3 7 10" xfId="4036"/>
    <cellStyle name="Cálculo 3 7 11" xfId="4037"/>
    <cellStyle name="Cálculo 3 7 12" xfId="4038"/>
    <cellStyle name="Cálculo 3 7 13" xfId="4039"/>
    <cellStyle name="Cálculo 3 7 14" xfId="4040"/>
    <cellStyle name="Cálculo 3 7 15" xfId="4041"/>
    <cellStyle name="Cálculo 3 7 16" xfId="4042"/>
    <cellStyle name="Cálculo 3 7 17" xfId="4043"/>
    <cellStyle name="Cálculo 3 7 2" xfId="4044"/>
    <cellStyle name="Cálculo 3 7 2 10" xfId="4045"/>
    <cellStyle name="Cálculo 3 7 2 11" xfId="4046"/>
    <cellStyle name="Cálculo 3 7 2 12" xfId="4047"/>
    <cellStyle name="Cálculo 3 7 2 13" xfId="4048"/>
    <cellStyle name="Cálculo 3 7 2 14" xfId="4049"/>
    <cellStyle name="Cálculo 3 7 2 15" xfId="4050"/>
    <cellStyle name="Cálculo 3 7 2 16" xfId="4051"/>
    <cellStyle name="Cálculo 3 7 2 2" xfId="4052"/>
    <cellStyle name="Cálculo 3 7 2 3" xfId="4053"/>
    <cellStyle name="Cálculo 3 7 2 4" xfId="4054"/>
    <cellStyle name="Cálculo 3 7 2 5" xfId="4055"/>
    <cellStyle name="Cálculo 3 7 2 6" xfId="4056"/>
    <cellStyle name="Cálculo 3 7 2 7" xfId="4057"/>
    <cellStyle name="Cálculo 3 7 2 8" xfId="4058"/>
    <cellStyle name="Cálculo 3 7 2 9" xfId="4059"/>
    <cellStyle name="Cálculo 3 7 3" xfId="4060"/>
    <cellStyle name="Cálculo 3 7 4" xfId="4061"/>
    <cellStyle name="Cálculo 3 7 5" xfId="4062"/>
    <cellStyle name="Cálculo 3 7 6" xfId="4063"/>
    <cellStyle name="Cálculo 3 7 7" xfId="4064"/>
    <cellStyle name="Cálculo 3 7 8" xfId="4065"/>
    <cellStyle name="Cálculo 3 7 9" xfId="4066"/>
    <cellStyle name="Cálculo 3 8" xfId="4067"/>
    <cellStyle name="Cálculo 3 8 10" xfId="4068"/>
    <cellStyle name="Cálculo 3 8 11" xfId="4069"/>
    <cellStyle name="Cálculo 3 8 12" xfId="4070"/>
    <cellStyle name="Cálculo 3 8 13" xfId="4071"/>
    <cellStyle name="Cálculo 3 8 14" xfId="4072"/>
    <cellStyle name="Cálculo 3 8 15" xfId="4073"/>
    <cellStyle name="Cálculo 3 8 16" xfId="4074"/>
    <cellStyle name="Cálculo 3 8 17" xfId="4075"/>
    <cellStyle name="Cálculo 3 8 2" xfId="4076"/>
    <cellStyle name="Cálculo 3 8 2 10" xfId="4077"/>
    <cellStyle name="Cálculo 3 8 2 11" xfId="4078"/>
    <cellStyle name="Cálculo 3 8 2 12" xfId="4079"/>
    <cellStyle name="Cálculo 3 8 2 13" xfId="4080"/>
    <cellStyle name="Cálculo 3 8 2 14" xfId="4081"/>
    <cellStyle name="Cálculo 3 8 2 15" xfId="4082"/>
    <cellStyle name="Cálculo 3 8 2 16" xfId="4083"/>
    <cellStyle name="Cálculo 3 8 2 2" xfId="4084"/>
    <cellStyle name="Cálculo 3 8 2 3" xfId="4085"/>
    <cellStyle name="Cálculo 3 8 2 4" xfId="4086"/>
    <cellStyle name="Cálculo 3 8 2 5" xfId="4087"/>
    <cellStyle name="Cálculo 3 8 2 6" xfId="4088"/>
    <cellStyle name="Cálculo 3 8 2 7" xfId="4089"/>
    <cellStyle name="Cálculo 3 8 2 8" xfId="4090"/>
    <cellStyle name="Cálculo 3 8 2 9" xfId="4091"/>
    <cellStyle name="Cálculo 3 8 3" xfId="4092"/>
    <cellStyle name="Cálculo 3 8 4" xfId="4093"/>
    <cellStyle name="Cálculo 3 8 5" xfId="4094"/>
    <cellStyle name="Cálculo 3 8 6" xfId="4095"/>
    <cellStyle name="Cálculo 3 8 7" xfId="4096"/>
    <cellStyle name="Cálculo 3 8 8" xfId="4097"/>
    <cellStyle name="Cálculo 3 8 9" xfId="4098"/>
    <cellStyle name="Cálculo 3 9" xfId="4099"/>
    <cellStyle name="Cálculo 3 9 10" xfId="4100"/>
    <cellStyle name="Cálculo 3 9 11" xfId="4101"/>
    <cellStyle name="Cálculo 3 9 12" xfId="4102"/>
    <cellStyle name="Cálculo 3 9 13" xfId="4103"/>
    <cellStyle name="Cálculo 3 9 14" xfId="4104"/>
    <cellStyle name="Cálculo 3 9 15" xfId="4105"/>
    <cellStyle name="Cálculo 3 9 16" xfId="4106"/>
    <cellStyle name="Cálculo 3 9 2" xfId="4107"/>
    <cellStyle name="Cálculo 3 9 3" xfId="4108"/>
    <cellStyle name="Cálculo 3 9 4" xfId="4109"/>
    <cellStyle name="Cálculo 3 9 5" xfId="4110"/>
    <cellStyle name="Cálculo 3 9 6" xfId="4111"/>
    <cellStyle name="Cálculo 3 9 7" xfId="4112"/>
    <cellStyle name="Cálculo 3 9 8" xfId="4113"/>
    <cellStyle name="Cálculo 3 9 9" xfId="4114"/>
    <cellStyle name="Cálculo 4" xfId="4115"/>
    <cellStyle name="Cálculo 4 10" xfId="4116"/>
    <cellStyle name="Cálculo 4 11" xfId="4117"/>
    <cellStyle name="Cálculo 4 12" xfId="4118"/>
    <cellStyle name="Cálculo 4 13" xfId="4119"/>
    <cellStyle name="Cálculo 4 2" xfId="4120"/>
    <cellStyle name="Cálculo 4 2 10" xfId="4121"/>
    <cellStyle name="Cálculo 4 2 11" xfId="4122"/>
    <cellStyle name="Cálculo 4 2 12" xfId="4123"/>
    <cellStyle name="Cálculo 4 2 2" xfId="4124"/>
    <cellStyle name="Cálculo 4 2 2 10" xfId="4125"/>
    <cellStyle name="Cálculo 4 2 2 11" xfId="4126"/>
    <cellStyle name="Cálculo 4 2 2 12" xfId="4127"/>
    <cellStyle name="Cálculo 4 2 2 13" xfId="4128"/>
    <cellStyle name="Cálculo 4 2 2 14" xfId="4129"/>
    <cellStyle name="Cálculo 4 2 2 15" xfId="4130"/>
    <cellStyle name="Cálculo 4 2 2 16" xfId="4131"/>
    <cellStyle name="Cálculo 4 2 2 2" xfId="4132"/>
    <cellStyle name="Cálculo 4 2 2 3" xfId="4133"/>
    <cellStyle name="Cálculo 4 2 2 4" xfId="4134"/>
    <cellStyle name="Cálculo 4 2 2 5" xfId="4135"/>
    <cellStyle name="Cálculo 4 2 2 6" xfId="4136"/>
    <cellStyle name="Cálculo 4 2 2 7" xfId="4137"/>
    <cellStyle name="Cálculo 4 2 2 8" xfId="4138"/>
    <cellStyle name="Cálculo 4 2 2 9" xfId="4139"/>
    <cellStyle name="Cálculo 4 2 3" xfId="4140"/>
    <cellStyle name="Cálculo 4 2 4" xfId="4141"/>
    <cellStyle name="Cálculo 4 2 5" xfId="4142"/>
    <cellStyle name="Cálculo 4 2 6" xfId="4143"/>
    <cellStyle name="Cálculo 4 2 7" xfId="4144"/>
    <cellStyle name="Cálculo 4 2 8" xfId="4145"/>
    <cellStyle name="Cálculo 4 2 9" xfId="4146"/>
    <cellStyle name="Cálculo 4 3" xfId="4147"/>
    <cellStyle name="Cálculo 4 3 10" xfId="4148"/>
    <cellStyle name="Cálculo 4 3 11" xfId="4149"/>
    <cellStyle name="Cálculo 4 3 12" xfId="4150"/>
    <cellStyle name="Cálculo 4 3 13" xfId="4151"/>
    <cellStyle name="Cálculo 4 3 14" xfId="4152"/>
    <cellStyle name="Cálculo 4 3 15" xfId="4153"/>
    <cellStyle name="Cálculo 4 3 16" xfId="4154"/>
    <cellStyle name="Cálculo 4 3 2" xfId="4155"/>
    <cellStyle name="Cálculo 4 3 3" xfId="4156"/>
    <cellStyle name="Cálculo 4 3 4" xfId="4157"/>
    <cellStyle name="Cálculo 4 3 5" xfId="4158"/>
    <cellStyle name="Cálculo 4 3 6" xfId="4159"/>
    <cellStyle name="Cálculo 4 3 7" xfId="4160"/>
    <cellStyle name="Cálculo 4 3 8" xfId="4161"/>
    <cellStyle name="Cálculo 4 3 9" xfId="4162"/>
    <cellStyle name="Cálculo 4 4" xfId="4163"/>
    <cellStyle name="Cálculo 4 5" xfId="4164"/>
    <cellStyle name="Cálculo 4 6" xfId="4165"/>
    <cellStyle name="Cálculo 4 7" xfId="4166"/>
    <cellStyle name="Cálculo 4 8" xfId="4167"/>
    <cellStyle name="Cálculo 4 9" xfId="4168"/>
    <cellStyle name="Cálculo 5" xfId="4169"/>
    <cellStyle name="Cálculo 5 10" xfId="4170"/>
    <cellStyle name="Cálculo 5 11" xfId="4171"/>
    <cellStyle name="Cálculo 5 12" xfId="4172"/>
    <cellStyle name="Cálculo 5 13" xfId="4173"/>
    <cellStyle name="Cálculo 5 2" xfId="4174"/>
    <cellStyle name="Cálculo 5 2 10" xfId="4175"/>
    <cellStyle name="Cálculo 5 2 11" xfId="4176"/>
    <cellStyle name="Cálculo 5 2 12" xfId="4177"/>
    <cellStyle name="Cálculo 5 2 2" xfId="4178"/>
    <cellStyle name="Cálculo 5 2 2 10" xfId="4179"/>
    <cellStyle name="Cálculo 5 2 2 11" xfId="4180"/>
    <cellStyle name="Cálculo 5 2 2 12" xfId="4181"/>
    <cellStyle name="Cálculo 5 2 2 13" xfId="4182"/>
    <cellStyle name="Cálculo 5 2 2 14" xfId="4183"/>
    <cellStyle name="Cálculo 5 2 2 15" xfId="4184"/>
    <cellStyle name="Cálculo 5 2 2 16" xfId="4185"/>
    <cellStyle name="Cálculo 5 2 2 2" xfId="4186"/>
    <cellStyle name="Cálculo 5 2 2 3" xfId="4187"/>
    <cellStyle name="Cálculo 5 2 2 4" xfId="4188"/>
    <cellStyle name="Cálculo 5 2 2 5" xfId="4189"/>
    <cellStyle name="Cálculo 5 2 2 6" xfId="4190"/>
    <cellStyle name="Cálculo 5 2 2 7" xfId="4191"/>
    <cellStyle name="Cálculo 5 2 2 8" xfId="4192"/>
    <cellStyle name="Cálculo 5 2 2 9" xfId="4193"/>
    <cellStyle name="Cálculo 5 2 3" xfId="4194"/>
    <cellStyle name="Cálculo 5 2 4" xfId="4195"/>
    <cellStyle name="Cálculo 5 2 5" xfId="4196"/>
    <cellStyle name="Cálculo 5 2 6" xfId="4197"/>
    <cellStyle name="Cálculo 5 2 7" xfId="4198"/>
    <cellStyle name="Cálculo 5 2 8" xfId="4199"/>
    <cellStyle name="Cálculo 5 2 9" xfId="4200"/>
    <cellStyle name="Cálculo 5 3" xfId="4201"/>
    <cellStyle name="Cálculo 5 3 10" xfId="4202"/>
    <cellStyle name="Cálculo 5 3 11" xfId="4203"/>
    <cellStyle name="Cálculo 5 3 12" xfId="4204"/>
    <cellStyle name="Cálculo 5 3 13" xfId="4205"/>
    <cellStyle name="Cálculo 5 3 14" xfId="4206"/>
    <cellStyle name="Cálculo 5 3 15" xfId="4207"/>
    <cellStyle name="Cálculo 5 3 16" xfId="4208"/>
    <cellStyle name="Cálculo 5 3 2" xfId="4209"/>
    <cellStyle name="Cálculo 5 3 3" xfId="4210"/>
    <cellStyle name="Cálculo 5 3 4" xfId="4211"/>
    <cellStyle name="Cálculo 5 3 5" xfId="4212"/>
    <cellStyle name="Cálculo 5 3 6" xfId="4213"/>
    <cellStyle name="Cálculo 5 3 7" xfId="4214"/>
    <cellStyle name="Cálculo 5 3 8" xfId="4215"/>
    <cellStyle name="Cálculo 5 3 9" xfId="4216"/>
    <cellStyle name="Cálculo 5 4" xfId="4217"/>
    <cellStyle name="Cálculo 5 5" xfId="4218"/>
    <cellStyle name="Cálculo 5 6" xfId="4219"/>
    <cellStyle name="Cálculo 5 7" xfId="4220"/>
    <cellStyle name="Cálculo 5 8" xfId="4221"/>
    <cellStyle name="Cálculo 5 9" xfId="4222"/>
    <cellStyle name="Cálculo 6" xfId="4223"/>
    <cellStyle name="Cálculo 6 10" xfId="4224"/>
    <cellStyle name="Cálculo 6 11" xfId="4225"/>
    <cellStyle name="Cálculo 6 12" xfId="4226"/>
    <cellStyle name="Cálculo 6 2" xfId="4227"/>
    <cellStyle name="Cálculo 6 2 10" xfId="4228"/>
    <cellStyle name="Cálculo 6 2 11" xfId="4229"/>
    <cellStyle name="Cálculo 6 2 12" xfId="4230"/>
    <cellStyle name="Cálculo 6 2 13" xfId="4231"/>
    <cellStyle name="Cálculo 6 2 14" xfId="4232"/>
    <cellStyle name="Cálculo 6 2 15" xfId="4233"/>
    <cellStyle name="Cálculo 6 2 16" xfId="4234"/>
    <cellStyle name="Cálculo 6 2 2" xfId="4235"/>
    <cellStyle name="Cálculo 6 2 3" xfId="4236"/>
    <cellStyle name="Cálculo 6 2 4" xfId="4237"/>
    <cellStyle name="Cálculo 6 2 5" xfId="4238"/>
    <cellStyle name="Cálculo 6 2 6" xfId="4239"/>
    <cellStyle name="Cálculo 6 2 7" xfId="4240"/>
    <cellStyle name="Cálculo 6 2 8" xfId="4241"/>
    <cellStyle name="Cálculo 6 2 9" xfId="4242"/>
    <cellStyle name="Cálculo 6 3" xfId="4243"/>
    <cellStyle name="Cálculo 6 4" xfId="4244"/>
    <cellStyle name="Cálculo 6 5" xfId="4245"/>
    <cellStyle name="Cálculo 6 6" xfId="4246"/>
    <cellStyle name="Cálculo 6 7" xfId="4247"/>
    <cellStyle name="Cálculo 6 8" xfId="4248"/>
    <cellStyle name="Cálculo 6 9" xfId="4249"/>
    <cellStyle name="Cálculo 7" xfId="4250"/>
    <cellStyle name="Cálculo 7 10" xfId="4251"/>
    <cellStyle name="Cálculo 7 11" xfId="4252"/>
    <cellStyle name="Cálculo 7 12" xfId="4253"/>
    <cellStyle name="Cálculo 7 13" xfId="4254"/>
    <cellStyle name="Cálculo 7 14" xfId="4255"/>
    <cellStyle name="Cálculo 7 15" xfId="4256"/>
    <cellStyle name="Cálculo 7 16" xfId="4257"/>
    <cellStyle name="Cálculo 7 2" xfId="4258"/>
    <cellStyle name="Cálculo 7 3" xfId="4259"/>
    <cellStyle name="Cálculo 7 4" xfId="4260"/>
    <cellStyle name="Cálculo 7 5" xfId="4261"/>
    <cellStyle name="Cálculo 7 6" xfId="4262"/>
    <cellStyle name="Cálculo 7 7" xfId="4263"/>
    <cellStyle name="Cálculo 7 8" xfId="4264"/>
    <cellStyle name="Cálculo 7 9" xfId="4265"/>
    <cellStyle name="Cálculo 8" xfId="4266"/>
    <cellStyle name="Cálculo 8 2" xfId="4267"/>
    <cellStyle name="Cálculo 8 2 2" xfId="4268"/>
    <cellStyle name="Cálculo 8 2 3" xfId="4269"/>
    <cellStyle name="Cálculo 8 2 4" xfId="4270"/>
    <cellStyle name="Cálculo 8 2 5" xfId="4271"/>
    <cellStyle name="Cálculo 8 2 6" xfId="4272"/>
    <cellStyle name="Cálculo 8 2 7" xfId="4273"/>
    <cellStyle name="Cálculo 8 3" xfId="4274"/>
    <cellStyle name="Cálculo 8 4" xfId="4275"/>
    <cellStyle name="Cálculo 8 5" xfId="4276"/>
    <cellStyle name="Cálculo 8 6" xfId="4277"/>
    <cellStyle name="Cálculo 8 7" xfId="4278"/>
    <cellStyle name="Cálculo 9" xfId="4279"/>
    <cellStyle name="Cálculo 9 2" xfId="4280"/>
    <cellStyle name="Cálculo 9 3" xfId="4281"/>
    <cellStyle name="Cálculo 9 4" xfId="4282"/>
    <cellStyle name="Cálculo 9 5" xfId="4283"/>
    <cellStyle name="Cálculo 9 6" xfId="4284"/>
    <cellStyle name="Cálculo 9 7" xfId="4285"/>
    <cellStyle name="Cálculo_Budget 2011 Macro Scenario 10-15 - envío 22-09-2011 (2)" xfId="4286"/>
    <cellStyle name="Cambiar to&amp;do" xfId="4287"/>
    <cellStyle name="Cel·la de comprovació" xfId="4288"/>
    <cellStyle name="Cel·la enllaçada" xfId="4289"/>
    <cellStyle name="Celda de comprobación" xfId="130"/>
    <cellStyle name="Celda de comprobación 2" xfId="4290"/>
    <cellStyle name="Celda vinculada" xfId="131"/>
    <cellStyle name="Celda vinculada 2" xfId="4291"/>
    <cellStyle name="Cella collegata" xfId="4292"/>
    <cellStyle name="Cella da controllare" xfId="4293"/>
    <cellStyle name="Chart Fonts" xfId="4294"/>
    <cellStyle name="Check Cell 2" xfId="132"/>
    <cellStyle name="Check Cell 2 2" xfId="4295"/>
    <cellStyle name="Check Cell 2 3" xfId="4296"/>
    <cellStyle name="Check Cell 3" xfId="133"/>
    <cellStyle name="Check Cell 4" xfId="4297"/>
    <cellStyle name="Check Cell 5" xfId="4298"/>
    <cellStyle name="Check Cell 6" xfId="4299"/>
    <cellStyle name="Check Cell 7" xfId="4300"/>
    <cellStyle name="checkExposure" xfId="4301"/>
    <cellStyle name="checkExposure 10" xfId="4302"/>
    <cellStyle name="checkExposure 11" xfId="4303"/>
    <cellStyle name="checkExposure 12" xfId="4304"/>
    <cellStyle name="checkExposure 13" xfId="4305"/>
    <cellStyle name="checkExposure 2" xfId="4306"/>
    <cellStyle name="checkExposure 2 10" xfId="4307"/>
    <cellStyle name="checkExposure 2 11" xfId="4308"/>
    <cellStyle name="checkExposure 2 12" xfId="4309"/>
    <cellStyle name="checkExposure 2 13" xfId="4310"/>
    <cellStyle name="checkExposure 2 14" xfId="4311"/>
    <cellStyle name="checkExposure 2 15" xfId="4312"/>
    <cellStyle name="checkExposure 2 2" xfId="4313"/>
    <cellStyle name="checkExposure 2 2 10" xfId="4314"/>
    <cellStyle name="checkExposure 2 2 11" xfId="4315"/>
    <cellStyle name="checkExposure 2 2 2" xfId="4316"/>
    <cellStyle name="checkExposure 2 2 2 10" xfId="4317"/>
    <cellStyle name="checkExposure 2 2 2 11" xfId="4318"/>
    <cellStyle name="checkExposure 2 2 2 2" xfId="4319"/>
    <cellStyle name="checkExposure 2 2 2 2 10" xfId="4320"/>
    <cellStyle name="checkExposure 2 2 2 2 11" xfId="4321"/>
    <cellStyle name="checkExposure 2 2 2 2 12" xfId="4322"/>
    <cellStyle name="checkExposure 2 2 2 2 13" xfId="4323"/>
    <cellStyle name="checkExposure 2 2 2 2 2" xfId="4324"/>
    <cellStyle name="checkExposure 2 2 2 2 2 2" xfId="4325"/>
    <cellStyle name="checkExposure 2 2 2 2 2 2 2" xfId="4326"/>
    <cellStyle name="checkExposure 2 2 2 2 2 2 3" xfId="4327"/>
    <cellStyle name="checkExposure 2 2 2 2 2 2 4" xfId="4328"/>
    <cellStyle name="checkExposure 2 2 2 2 2 2 5" xfId="4329"/>
    <cellStyle name="checkExposure 2 2 2 2 2 2 6" xfId="4330"/>
    <cellStyle name="checkExposure 2 2 2 2 2 2 7" xfId="4331"/>
    <cellStyle name="checkExposure 2 2 2 2 2 3" xfId="4332"/>
    <cellStyle name="checkExposure 2 2 2 2 2 4" xfId="4333"/>
    <cellStyle name="checkExposure 2 2 2 2 2 5" xfId="4334"/>
    <cellStyle name="checkExposure 2 2 2 2 2 6" xfId="4335"/>
    <cellStyle name="checkExposure 2 2 2 2 3" xfId="4336"/>
    <cellStyle name="checkExposure 2 2 2 2 4" xfId="4337"/>
    <cellStyle name="checkExposure 2 2 2 2 5" xfId="4338"/>
    <cellStyle name="checkExposure 2 2 2 2 6" xfId="4339"/>
    <cellStyle name="checkExposure 2 2 2 2 7" xfId="4340"/>
    <cellStyle name="checkExposure 2 2 2 2 8" xfId="4341"/>
    <cellStyle name="checkExposure 2 2 2 2 9" xfId="4342"/>
    <cellStyle name="checkExposure 2 2 2 3" xfId="4343"/>
    <cellStyle name="checkExposure 2 2 2 3 2" xfId="4344"/>
    <cellStyle name="checkExposure 2 2 2 3 2 2" xfId="4345"/>
    <cellStyle name="checkExposure 2 2 2 3 2 3" xfId="4346"/>
    <cellStyle name="checkExposure 2 2 2 3 2 4" xfId="4347"/>
    <cellStyle name="checkExposure 2 2 2 3 2 5" xfId="4348"/>
    <cellStyle name="checkExposure 2 2 2 3 2 6" xfId="4349"/>
    <cellStyle name="checkExposure 2 2 2 3 2 7" xfId="4350"/>
    <cellStyle name="checkExposure 2 2 2 3 3" xfId="4351"/>
    <cellStyle name="checkExposure 2 2 2 3 4" xfId="4352"/>
    <cellStyle name="checkExposure 2 2 2 3 5" xfId="4353"/>
    <cellStyle name="checkExposure 2 2 2 3 6" xfId="4354"/>
    <cellStyle name="checkExposure 2 2 2 4" xfId="4355"/>
    <cellStyle name="checkExposure 2 2 2 5" xfId="4356"/>
    <cellStyle name="checkExposure 2 2 2 6" xfId="4357"/>
    <cellStyle name="checkExposure 2 2 2 7" xfId="4358"/>
    <cellStyle name="checkExposure 2 2 2 8" xfId="4359"/>
    <cellStyle name="checkExposure 2 2 2 9" xfId="4360"/>
    <cellStyle name="checkExposure 2 2 3" xfId="4361"/>
    <cellStyle name="checkExposure 2 2 3 2" xfId="4362"/>
    <cellStyle name="checkExposure 2 2 3 3" xfId="4363"/>
    <cellStyle name="checkExposure 2 2 3 4" xfId="4364"/>
    <cellStyle name="checkExposure 2 2 3 5" xfId="4365"/>
    <cellStyle name="checkExposure 2 2 3 6" xfId="4366"/>
    <cellStyle name="checkExposure 2 2 3 7" xfId="4367"/>
    <cellStyle name="checkExposure 2 2 4" xfId="4368"/>
    <cellStyle name="checkExposure 2 2 5" xfId="4369"/>
    <cellStyle name="checkExposure 2 2 6" xfId="4370"/>
    <cellStyle name="checkExposure 2 2 7" xfId="4371"/>
    <cellStyle name="checkExposure 2 2 8" xfId="4372"/>
    <cellStyle name="checkExposure 2 2 9" xfId="4373"/>
    <cellStyle name="checkExposure 2 3" xfId="4374"/>
    <cellStyle name="checkExposure 2 3 10" xfId="4375"/>
    <cellStyle name="checkExposure 2 3 11" xfId="4376"/>
    <cellStyle name="checkExposure 2 3 12" xfId="4377"/>
    <cellStyle name="checkExposure 2 3 2" xfId="4378"/>
    <cellStyle name="checkExposure 2 3 2 10" xfId="4379"/>
    <cellStyle name="checkExposure 2 3 2 11" xfId="4380"/>
    <cellStyle name="checkExposure 2 3 2 2" xfId="4381"/>
    <cellStyle name="checkExposure 2 3 2 2 10" xfId="4382"/>
    <cellStyle name="checkExposure 2 3 2 2 11" xfId="4383"/>
    <cellStyle name="checkExposure 2 3 2 2 12" xfId="4384"/>
    <cellStyle name="checkExposure 2 3 2 2 13" xfId="4385"/>
    <cellStyle name="checkExposure 2 3 2 2 2" xfId="4386"/>
    <cellStyle name="checkExposure 2 3 2 2 2 2" xfId="4387"/>
    <cellStyle name="checkExposure 2 3 2 2 2 2 2" xfId="4388"/>
    <cellStyle name="checkExposure 2 3 2 2 2 2 3" xfId="4389"/>
    <cellStyle name="checkExposure 2 3 2 2 2 2 4" xfId="4390"/>
    <cellStyle name="checkExposure 2 3 2 2 2 2 5" xfId="4391"/>
    <cellStyle name="checkExposure 2 3 2 2 2 2 6" xfId="4392"/>
    <cellStyle name="checkExposure 2 3 2 2 2 2 7" xfId="4393"/>
    <cellStyle name="checkExposure 2 3 2 2 2 3" xfId="4394"/>
    <cellStyle name="checkExposure 2 3 2 2 2 4" xfId="4395"/>
    <cellStyle name="checkExposure 2 3 2 2 2 5" xfId="4396"/>
    <cellStyle name="checkExposure 2 3 2 2 2 6" xfId="4397"/>
    <cellStyle name="checkExposure 2 3 2 2 3" xfId="4398"/>
    <cellStyle name="checkExposure 2 3 2 2 4" xfId="4399"/>
    <cellStyle name="checkExposure 2 3 2 2 5" xfId="4400"/>
    <cellStyle name="checkExposure 2 3 2 2 6" xfId="4401"/>
    <cellStyle name="checkExposure 2 3 2 2 7" xfId="4402"/>
    <cellStyle name="checkExposure 2 3 2 2 8" xfId="4403"/>
    <cellStyle name="checkExposure 2 3 2 2 9" xfId="4404"/>
    <cellStyle name="checkExposure 2 3 2 3" xfId="4405"/>
    <cellStyle name="checkExposure 2 3 2 3 2" xfId="4406"/>
    <cellStyle name="checkExposure 2 3 2 3 2 2" xfId="4407"/>
    <cellStyle name="checkExposure 2 3 2 3 2 3" xfId="4408"/>
    <cellStyle name="checkExposure 2 3 2 3 2 4" xfId="4409"/>
    <cellStyle name="checkExposure 2 3 2 3 2 5" xfId="4410"/>
    <cellStyle name="checkExposure 2 3 2 3 2 6" xfId="4411"/>
    <cellStyle name="checkExposure 2 3 2 3 2 7" xfId="4412"/>
    <cellStyle name="checkExposure 2 3 2 3 3" xfId="4413"/>
    <cellStyle name="checkExposure 2 3 2 3 4" xfId="4414"/>
    <cellStyle name="checkExposure 2 3 2 3 5" xfId="4415"/>
    <cellStyle name="checkExposure 2 3 2 3 6" xfId="4416"/>
    <cellStyle name="checkExposure 2 3 2 4" xfId="4417"/>
    <cellStyle name="checkExposure 2 3 2 5" xfId="4418"/>
    <cellStyle name="checkExposure 2 3 2 6" xfId="4419"/>
    <cellStyle name="checkExposure 2 3 2 7" xfId="4420"/>
    <cellStyle name="checkExposure 2 3 2 8" xfId="4421"/>
    <cellStyle name="checkExposure 2 3 2 9" xfId="4422"/>
    <cellStyle name="checkExposure 2 3 3" xfId="4423"/>
    <cellStyle name="checkExposure 2 3 3 2" xfId="4424"/>
    <cellStyle name="checkExposure 2 3 3 2 2" xfId="4425"/>
    <cellStyle name="checkExposure 2 3 3 2 3" xfId="4426"/>
    <cellStyle name="checkExposure 2 3 3 2 4" xfId="4427"/>
    <cellStyle name="checkExposure 2 3 3 2 5" xfId="4428"/>
    <cellStyle name="checkExposure 2 3 3 2 6" xfId="4429"/>
    <cellStyle name="checkExposure 2 3 3 2 7" xfId="4430"/>
    <cellStyle name="checkExposure 2 3 3 3" xfId="4431"/>
    <cellStyle name="checkExposure 2 3 3 4" xfId="4432"/>
    <cellStyle name="checkExposure 2 3 3 5" xfId="4433"/>
    <cellStyle name="checkExposure 2 3 3 6" xfId="4434"/>
    <cellStyle name="checkExposure 2 3 4" xfId="4435"/>
    <cellStyle name="checkExposure 2 3 5" xfId="4436"/>
    <cellStyle name="checkExposure 2 3 6" xfId="4437"/>
    <cellStyle name="checkExposure 2 3 7" xfId="4438"/>
    <cellStyle name="checkExposure 2 3 8" xfId="4439"/>
    <cellStyle name="checkExposure 2 3 9" xfId="4440"/>
    <cellStyle name="checkExposure 2 4" xfId="4441"/>
    <cellStyle name="checkExposure 2 4 10" xfId="4442"/>
    <cellStyle name="checkExposure 2 4 11" xfId="4443"/>
    <cellStyle name="checkExposure 2 4 2" xfId="4444"/>
    <cellStyle name="checkExposure 2 4 2 10" xfId="4445"/>
    <cellStyle name="checkExposure 2 4 2 11" xfId="4446"/>
    <cellStyle name="checkExposure 2 4 2 12" xfId="4447"/>
    <cellStyle name="checkExposure 2 4 2 13" xfId="4448"/>
    <cellStyle name="checkExposure 2 4 2 2" xfId="4449"/>
    <cellStyle name="checkExposure 2 4 2 2 2" xfId="4450"/>
    <cellStyle name="checkExposure 2 4 2 2 2 2" xfId="4451"/>
    <cellStyle name="checkExposure 2 4 2 2 2 3" xfId="4452"/>
    <cellStyle name="checkExposure 2 4 2 2 2 4" xfId="4453"/>
    <cellStyle name="checkExposure 2 4 2 2 2 5" xfId="4454"/>
    <cellStyle name="checkExposure 2 4 2 2 2 6" xfId="4455"/>
    <cellStyle name="checkExposure 2 4 2 2 2 7" xfId="4456"/>
    <cellStyle name="checkExposure 2 4 2 2 3" xfId="4457"/>
    <cellStyle name="checkExposure 2 4 2 2 4" xfId="4458"/>
    <cellStyle name="checkExposure 2 4 2 2 5" xfId="4459"/>
    <cellStyle name="checkExposure 2 4 2 2 6" xfId="4460"/>
    <cellStyle name="checkExposure 2 4 2 3" xfId="4461"/>
    <cellStyle name="checkExposure 2 4 2 4" xfId="4462"/>
    <cellStyle name="checkExposure 2 4 2 5" xfId="4463"/>
    <cellStyle name="checkExposure 2 4 2 6" xfId="4464"/>
    <cellStyle name="checkExposure 2 4 2 7" xfId="4465"/>
    <cellStyle name="checkExposure 2 4 2 8" xfId="4466"/>
    <cellStyle name="checkExposure 2 4 2 9" xfId="4467"/>
    <cellStyle name="checkExposure 2 4 3" xfId="4468"/>
    <cellStyle name="checkExposure 2 4 3 2" xfId="4469"/>
    <cellStyle name="checkExposure 2 4 3 2 2" xfId="4470"/>
    <cellStyle name="checkExposure 2 4 3 2 3" xfId="4471"/>
    <cellStyle name="checkExposure 2 4 3 2 4" xfId="4472"/>
    <cellStyle name="checkExposure 2 4 3 2 5" xfId="4473"/>
    <cellStyle name="checkExposure 2 4 3 2 6" xfId="4474"/>
    <cellStyle name="checkExposure 2 4 3 2 7" xfId="4475"/>
    <cellStyle name="checkExposure 2 4 3 3" xfId="4476"/>
    <cellStyle name="checkExposure 2 4 3 4" xfId="4477"/>
    <cellStyle name="checkExposure 2 4 3 5" xfId="4478"/>
    <cellStyle name="checkExposure 2 4 3 6" xfId="4479"/>
    <cellStyle name="checkExposure 2 4 4" xfId="4480"/>
    <cellStyle name="checkExposure 2 4 5" xfId="4481"/>
    <cellStyle name="checkExposure 2 4 6" xfId="4482"/>
    <cellStyle name="checkExposure 2 4 7" xfId="4483"/>
    <cellStyle name="checkExposure 2 4 8" xfId="4484"/>
    <cellStyle name="checkExposure 2 4 9" xfId="4485"/>
    <cellStyle name="checkExposure 2 5" xfId="4486"/>
    <cellStyle name="checkExposure 2 5 2" xfId="4487"/>
    <cellStyle name="checkExposure 2 5 3" xfId="4488"/>
    <cellStyle name="checkExposure 2 5 4" xfId="4489"/>
    <cellStyle name="checkExposure 2 5 5" xfId="4490"/>
    <cellStyle name="checkExposure 2 5 6" xfId="4491"/>
    <cellStyle name="checkExposure 2 5 7" xfId="4492"/>
    <cellStyle name="checkExposure 2 6" xfId="4493"/>
    <cellStyle name="checkExposure 2 6 2" xfId="4494"/>
    <cellStyle name="checkExposure 2 6 3" xfId="4495"/>
    <cellStyle name="checkExposure 2 6 4" xfId="4496"/>
    <cellStyle name="checkExposure 2 6 5" xfId="4497"/>
    <cellStyle name="checkExposure 2 6 6" xfId="4498"/>
    <cellStyle name="checkExposure 2 6 7" xfId="4499"/>
    <cellStyle name="checkExposure 2 7" xfId="4500"/>
    <cellStyle name="checkExposure 2 7 2" xfId="4501"/>
    <cellStyle name="checkExposure 2 7 3" xfId="4502"/>
    <cellStyle name="checkExposure 2 7 4" xfId="4503"/>
    <cellStyle name="checkExposure 2 8" xfId="4504"/>
    <cellStyle name="checkExposure 2 8 2" xfId="4505"/>
    <cellStyle name="checkExposure 2 8 3" xfId="4506"/>
    <cellStyle name="checkExposure 2 8 4" xfId="4507"/>
    <cellStyle name="checkExposure 2 9" xfId="4508"/>
    <cellStyle name="checkExposure 3" xfId="4509"/>
    <cellStyle name="checkExposure 3 10" xfId="4510"/>
    <cellStyle name="checkExposure 3 11" xfId="4511"/>
    <cellStyle name="checkExposure 3 12" xfId="4512"/>
    <cellStyle name="checkExposure 3 2" xfId="4513"/>
    <cellStyle name="checkExposure 3 2 2" xfId="4514"/>
    <cellStyle name="checkExposure 3 2 2 2" xfId="4515"/>
    <cellStyle name="checkExposure 3 2 2 3" xfId="4516"/>
    <cellStyle name="checkExposure 3 2 2 4" xfId="4517"/>
    <cellStyle name="checkExposure 3 2 2 5" xfId="4518"/>
    <cellStyle name="checkExposure 3 2 2 6" xfId="4519"/>
    <cellStyle name="checkExposure 3 2 2 7" xfId="4520"/>
    <cellStyle name="checkExposure 3 2 3" xfId="4521"/>
    <cellStyle name="checkExposure 3 2 4" xfId="4522"/>
    <cellStyle name="checkExposure 3 2 5" xfId="4523"/>
    <cellStyle name="checkExposure 3 2 6" xfId="4524"/>
    <cellStyle name="checkExposure 3 3" xfId="4525"/>
    <cellStyle name="checkExposure 3 4" xfId="4526"/>
    <cellStyle name="checkExposure 3 5" xfId="4527"/>
    <cellStyle name="checkExposure 3 6" xfId="4528"/>
    <cellStyle name="checkExposure 3 7" xfId="4529"/>
    <cellStyle name="checkExposure 3 8" xfId="4530"/>
    <cellStyle name="checkExposure 3 9" xfId="4531"/>
    <cellStyle name="checkExposure 4" xfId="4532"/>
    <cellStyle name="checkExposure 4 10" xfId="4533"/>
    <cellStyle name="checkExposure 4 11" xfId="4534"/>
    <cellStyle name="checkExposure 4 12" xfId="4535"/>
    <cellStyle name="checkExposure 4 2" xfId="4536"/>
    <cellStyle name="checkExposure 4 2 10" xfId="4537"/>
    <cellStyle name="checkExposure 4 2 11" xfId="4538"/>
    <cellStyle name="checkExposure 4 2 12" xfId="4539"/>
    <cellStyle name="checkExposure 4 2 13" xfId="4540"/>
    <cellStyle name="checkExposure 4 2 2" xfId="4541"/>
    <cellStyle name="checkExposure 4 2 2 2" xfId="4542"/>
    <cellStyle name="checkExposure 4 2 2 2 2" xfId="4543"/>
    <cellStyle name="checkExposure 4 2 2 2 3" xfId="4544"/>
    <cellStyle name="checkExposure 4 2 2 2 4" xfId="4545"/>
    <cellStyle name="checkExposure 4 2 2 2 5" xfId="4546"/>
    <cellStyle name="checkExposure 4 2 2 2 6" xfId="4547"/>
    <cellStyle name="checkExposure 4 2 2 2 7" xfId="4548"/>
    <cellStyle name="checkExposure 4 2 2 3" xfId="4549"/>
    <cellStyle name="checkExposure 4 2 2 4" xfId="4550"/>
    <cellStyle name="checkExposure 4 2 2 5" xfId="4551"/>
    <cellStyle name="checkExposure 4 2 2 6" xfId="4552"/>
    <cellStyle name="checkExposure 4 2 3" xfId="4553"/>
    <cellStyle name="checkExposure 4 2 4" xfId="4554"/>
    <cellStyle name="checkExposure 4 2 5" xfId="4555"/>
    <cellStyle name="checkExposure 4 2 6" xfId="4556"/>
    <cellStyle name="checkExposure 4 2 7" xfId="4557"/>
    <cellStyle name="checkExposure 4 2 8" xfId="4558"/>
    <cellStyle name="checkExposure 4 2 9" xfId="4559"/>
    <cellStyle name="checkExposure 4 3" xfId="4560"/>
    <cellStyle name="checkExposure 4 3 2" xfId="4561"/>
    <cellStyle name="checkExposure 4 3 2 2" xfId="4562"/>
    <cellStyle name="checkExposure 4 3 2 3" xfId="4563"/>
    <cellStyle name="checkExposure 4 3 2 4" xfId="4564"/>
    <cellStyle name="checkExposure 4 3 2 5" xfId="4565"/>
    <cellStyle name="checkExposure 4 3 2 6" xfId="4566"/>
    <cellStyle name="checkExposure 4 3 2 7" xfId="4567"/>
    <cellStyle name="checkExposure 4 3 3" xfId="4568"/>
    <cellStyle name="checkExposure 4 3 4" xfId="4569"/>
    <cellStyle name="checkExposure 4 3 5" xfId="4570"/>
    <cellStyle name="checkExposure 4 3 6" xfId="4571"/>
    <cellStyle name="checkExposure 4 4" xfId="4572"/>
    <cellStyle name="checkExposure 4 5" xfId="4573"/>
    <cellStyle name="checkExposure 4 6" xfId="4574"/>
    <cellStyle name="checkExposure 4 7" xfId="4575"/>
    <cellStyle name="checkExposure 4 8" xfId="4576"/>
    <cellStyle name="checkExposure 4 9" xfId="4577"/>
    <cellStyle name="checkExposure 5" xfId="4578"/>
    <cellStyle name="checkExposure 5 10" xfId="4579"/>
    <cellStyle name="checkExposure 5 11" xfId="4580"/>
    <cellStyle name="checkExposure 5 2" xfId="4581"/>
    <cellStyle name="checkExposure 5 2 10" xfId="4582"/>
    <cellStyle name="checkExposure 5 2 11" xfId="4583"/>
    <cellStyle name="checkExposure 5 2 12" xfId="4584"/>
    <cellStyle name="checkExposure 5 2 13" xfId="4585"/>
    <cellStyle name="checkExposure 5 2 2" xfId="4586"/>
    <cellStyle name="checkExposure 5 2 2 2" xfId="4587"/>
    <cellStyle name="checkExposure 5 2 2 2 2" xfId="4588"/>
    <cellStyle name="checkExposure 5 2 2 2 3" xfId="4589"/>
    <cellStyle name="checkExposure 5 2 2 2 4" xfId="4590"/>
    <cellStyle name="checkExposure 5 2 2 2 5" xfId="4591"/>
    <cellStyle name="checkExposure 5 2 2 2 6" xfId="4592"/>
    <cellStyle name="checkExposure 5 2 2 2 7" xfId="4593"/>
    <cellStyle name="checkExposure 5 2 2 3" xfId="4594"/>
    <cellStyle name="checkExposure 5 2 2 4" xfId="4595"/>
    <cellStyle name="checkExposure 5 2 2 5" xfId="4596"/>
    <cellStyle name="checkExposure 5 2 2 6" xfId="4597"/>
    <cellStyle name="checkExposure 5 2 3" xfId="4598"/>
    <cellStyle name="checkExposure 5 2 4" xfId="4599"/>
    <cellStyle name="checkExposure 5 2 5" xfId="4600"/>
    <cellStyle name="checkExposure 5 2 6" xfId="4601"/>
    <cellStyle name="checkExposure 5 2 7" xfId="4602"/>
    <cellStyle name="checkExposure 5 2 8" xfId="4603"/>
    <cellStyle name="checkExposure 5 2 9" xfId="4604"/>
    <cellStyle name="checkExposure 5 3" xfId="4605"/>
    <cellStyle name="checkExposure 5 3 2" xfId="4606"/>
    <cellStyle name="checkExposure 5 3 2 2" xfId="4607"/>
    <cellStyle name="checkExposure 5 3 2 3" xfId="4608"/>
    <cellStyle name="checkExposure 5 3 2 4" xfId="4609"/>
    <cellStyle name="checkExposure 5 3 2 5" xfId="4610"/>
    <cellStyle name="checkExposure 5 3 2 6" xfId="4611"/>
    <cellStyle name="checkExposure 5 3 2 7" xfId="4612"/>
    <cellStyle name="checkExposure 5 3 3" xfId="4613"/>
    <cellStyle name="checkExposure 5 3 4" xfId="4614"/>
    <cellStyle name="checkExposure 5 3 5" xfId="4615"/>
    <cellStyle name="checkExposure 5 3 6" xfId="4616"/>
    <cellStyle name="checkExposure 5 4" xfId="4617"/>
    <cellStyle name="checkExposure 5 5" xfId="4618"/>
    <cellStyle name="checkExposure 5 6" xfId="4619"/>
    <cellStyle name="checkExposure 5 7" xfId="4620"/>
    <cellStyle name="checkExposure 5 8" xfId="4621"/>
    <cellStyle name="checkExposure 5 9" xfId="4622"/>
    <cellStyle name="checkExposure 6" xfId="4623"/>
    <cellStyle name="checkExposure 6 2" xfId="4624"/>
    <cellStyle name="checkExposure 6 3" xfId="4625"/>
    <cellStyle name="checkExposure 6 4" xfId="4626"/>
    <cellStyle name="checkExposure 6 5" xfId="4627"/>
    <cellStyle name="checkExposure 7" xfId="4628"/>
    <cellStyle name="checkExposure 7 2" xfId="4629"/>
    <cellStyle name="checkExposure 7 3" xfId="4630"/>
    <cellStyle name="checkExposure 7 4" xfId="4631"/>
    <cellStyle name="checkExposure 8" xfId="4632"/>
    <cellStyle name="checkExposure 8 2" xfId="4633"/>
    <cellStyle name="checkExposure 8 3" xfId="4634"/>
    <cellStyle name="checkExposure 8 4" xfId="4635"/>
    <cellStyle name="checkExposure 9" xfId="4636"/>
    <cellStyle name="Cím" xfId="134"/>
    <cellStyle name="Címsor 1" xfId="135"/>
    <cellStyle name="Címsor 2" xfId="136"/>
    <cellStyle name="Címsor 3" xfId="137"/>
    <cellStyle name="Címsor 3 2" xfId="4637"/>
    <cellStyle name="Címsor 3 2 2" xfId="4638"/>
    <cellStyle name="Címsor 3 2 3" xfId="4639"/>
    <cellStyle name="Címsor 3 3" xfId="4640"/>
    <cellStyle name="Címsor 3 3 2" xfId="4641"/>
    <cellStyle name="Címsor 3 3 3" xfId="4642"/>
    <cellStyle name="Címsor 3 4" xfId="4643"/>
    <cellStyle name="Címsor 3 5" xfId="4644"/>
    <cellStyle name="Címsor 3 6" xfId="4645"/>
    <cellStyle name="Címsor 3 7" xfId="4646"/>
    <cellStyle name="Címsor 4" xfId="138"/>
    <cellStyle name="Colore 1" xfId="4647"/>
    <cellStyle name="Colore 1 2" xfId="4648"/>
    <cellStyle name="Colore 1_110922 Spain Financial Services 1645" xfId="4649"/>
    <cellStyle name="Colore 2" xfId="4650"/>
    <cellStyle name="Colore 3" xfId="4651"/>
    <cellStyle name="Colore 4" xfId="4652"/>
    <cellStyle name="Colore 5" xfId="4653"/>
    <cellStyle name="Colore 6" xfId="4654"/>
    <cellStyle name="ColumnHeaderNormal" xfId="4655"/>
    <cellStyle name="Coma" xfId="4656"/>
    <cellStyle name="Comma" xfId="1" builtinId="3"/>
    <cellStyle name="Comma  - Style1" xfId="4657"/>
    <cellStyle name="Comma  - Style2" xfId="4658"/>
    <cellStyle name="Comma  - Style3" xfId="4659"/>
    <cellStyle name="Comma  - Style4" xfId="4660"/>
    <cellStyle name="Comma  - Style5" xfId="4661"/>
    <cellStyle name="Comma  - Style6" xfId="4662"/>
    <cellStyle name="Comma  - Style7" xfId="4663"/>
    <cellStyle name="Comma  - Style8" xfId="4664"/>
    <cellStyle name="Comma [0] 2" xfId="4665"/>
    <cellStyle name="Comma [0] 2 10" xfId="4666"/>
    <cellStyle name="Comma [0] 2 100" xfId="4667"/>
    <cellStyle name="Comma [0] 2 101" xfId="4668"/>
    <cellStyle name="Comma [0] 2 102" xfId="4669"/>
    <cellStyle name="Comma [0] 2 103" xfId="4670"/>
    <cellStyle name="Comma [0] 2 104" xfId="4671"/>
    <cellStyle name="Comma [0] 2 105" xfId="4672"/>
    <cellStyle name="Comma [0] 2 106" xfId="4673"/>
    <cellStyle name="Comma [0] 2 107" xfId="4674"/>
    <cellStyle name="Comma [0] 2 108" xfId="4675"/>
    <cellStyle name="Comma [0] 2 109" xfId="4676"/>
    <cellStyle name="Comma [0] 2 11" xfId="4677"/>
    <cellStyle name="Comma [0] 2 110" xfId="4678"/>
    <cellStyle name="Comma [0] 2 111" xfId="4679"/>
    <cellStyle name="Comma [0] 2 112" xfId="4680"/>
    <cellStyle name="Comma [0] 2 113" xfId="4681"/>
    <cellStyle name="Comma [0] 2 114" xfId="4682"/>
    <cellStyle name="Comma [0] 2 114 2" xfId="4683"/>
    <cellStyle name="Comma [0] 2 114 2 2" xfId="4684"/>
    <cellStyle name="Comma [0] 2 114 3" xfId="4685"/>
    <cellStyle name="Comma [0] 2 12" xfId="4686"/>
    <cellStyle name="Comma [0] 2 13" xfId="4687"/>
    <cellStyle name="Comma [0] 2 14" xfId="4688"/>
    <cellStyle name="Comma [0] 2 15" xfId="4689"/>
    <cellStyle name="Comma [0] 2 16" xfId="4690"/>
    <cellStyle name="Comma [0] 2 17" xfId="4691"/>
    <cellStyle name="Comma [0] 2 18" xfId="4692"/>
    <cellStyle name="Comma [0] 2 19" xfId="4693"/>
    <cellStyle name="Comma [0] 2 2" xfId="4694"/>
    <cellStyle name="Comma [0] 2 20" xfId="4695"/>
    <cellStyle name="Comma [0] 2 21" xfId="4696"/>
    <cellStyle name="Comma [0] 2 22" xfId="4697"/>
    <cellStyle name="Comma [0] 2 23" xfId="4698"/>
    <cellStyle name="Comma [0] 2 24" xfId="4699"/>
    <cellStyle name="Comma [0] 2 25" xfId="4700"/>
    <cellStyle name="Comma [0] 2 26" xfId="4701"/>
    <cellStyle name="Comma [0] 2 27" xfId="4702"/>
    <cellStyle name="Comma [0] 2 28" xfId="4703"/>
    <cellStyle name="Comma [0] 2 29" xfId="4704"/>
    <cellStyle name="Comma [0] 2 3" xfId="4705"/>
    <cellStyle name="Comma [0] 2 30" xfId="4706"/>
    <cellStyle name="Comma [0] 2 31" xfId="4707"/>
    <cellStyle name="Comma [0] 2 32" xfId="4708"/>
    <cellStyle name="Comma [0] 2 33" xfId="4709"/>
    <cellStyle name="Comma [0] 2 34" xfId="4710"/>
    <cellStyle name="Comma [0] 2 35" xfId="4711"/>
    <cellStyle name="Comma [0] 2 36" xfId="4712"/>
    <cellStyle name="Comma [0] 2 37" xfId="4713"/>
    <cellStyle name="Comma [0] 2 38" xfId="4714"/>
    <cellStyle name="Comma [0] 2 39" xfId="4715"/>
    <cellStyle name="Comma [0] 2 4" xfId="4716"/>
    <cellStyle name="Comma [0] 2 40" xfId="4717"/>
    <cellStyle name="Comma [0] 2 41" xfId="4718"/>
    <cellStyle name="Comma [0] 2 42" xfId="4719"/>
    <cellStyle name="Comma [0] 2 43" xfId="4720"/>
    <cellStyle name="Comma [0] 2 44" xfId="4721"/>
    <cellStyle name="Comma [0] 2 45" xfId="4722"/>
    <cellStyle name="Comma [0] 2 46" xfId="4723"/>
    <cellStyle name="Comma [0] 2 47" xfId="4724"/>
    <cellStyle name="Comma [0] 2 48" xfId="4725"/>
    <cellStyle name="Comma [0] 2 49" xfId="4726"/>
    <cellStyle name="Comma [0] 2 5" xfId="4727"/>
    <cellStyle name="Comma [0] 2 50" xfId="4728"/>
    <cellStyle name="Comma [0] 2 51" xfId="4729"/>
    <cellStyle name="Comma [0] 2 52" xfId="4730"/>
    <cellStyle name="Comma [0] 2 53" xfId="4731"/>
    <cellStyle name="Comma [0] 2 54" xfId="4732"/>
    <cellStyle name="Comma [0] 2 55" xfId="4733"/>
    <cellStyle name="Comma [0] 2 56" xfId="4734"/>
    <cellStyle name="Comma [0] 2 57" xfId="4735"/>
    <cellStyle name="Comma [0] 2 58" xfId="4736"/>
    <cellStyle name="Comma [0] 2 59" xfId="4737"/>
    <cellStyle name="Comma [0] 2 6" xfId="4738"/>
    <cellStyle name="Comma [0] 2 60" xfId="4739"/>
    <cellStyle name="Comma [0] 2 61" xfId="4740"/>
    <cellStyle name="Comma [0] 2 62" xfId="4741"/>
    <cellStyle name="Comma [0] 2 63" xfId="4742"/>
    <cellStyle name="Comma [0] 2 64" xfId="4743"/>
    <cellStyle name="Comma [0] 2 65" xfId="4744"/>
    <cellStyle name="Comma [0] 2 66" xfId="4745"/>
    <cellStyle name="Comma [0] 2 67" xfId="4746"/>
    <cellStyle name="Comma [0] 2 68" xfId="4747"/>
    <cellStyle name="Comma [0] 2 69" xfId="4748"/>
    <cellStyle name="Comma [0] 2 7" xfId="4749"/>
    <cellStyle name="Comma [0] 2 70" xfId="4750"/>
    <cellStyle name="Comma [0] 2 71" xfId="4751"/>
    <cellStyle name="Comma [0] 2 72" xfId="4752"/>
    <cellStyle name="Comma [0] 2 73" xfId="4753"/>
    <cellStyle name="Comma [0] 2 74" xfId="4754"/>
    <cellStyle name="Comma [0] 2 75" xfId="4755"/>
    <cellStyle name="Comma [0] 2 76" xfId="4756"/>
    <cellStyle name="Comma [0] 2 77" xfId="4757"/>
    <cellStyle name="Comma [0] 2 78" xfId="4758"/>
    <cellStyle name="Comma [0] 2 79" xfId="4759"/>
    <cellStyle name="Comma [0] 2 8" xfId="4760"/>
    <cellStyle name="Comma [0] 2 80" xfId="4761"/>
    <cellStyle name="Comma [0] 2 81" xfId="4762"/>
    <cellStyle name="Comma [0] 2 82" xfId="4763"/>
    <cellStyle name="Comma [0] 2 83" xfId="4764"/>
    <cellStyle name="Comma [0] 2 84" xfId="4765"/>
    <cellStyle name="Comma [0] 2 85" xfId="4766"/>
    <cellStyle name="Comma [0] 2 86" xfId="4767"/>
    <cellStyle name="Comma [0] 2 87" xfId="4768"/>
    <cellStyle name="Comma [0] 2 88" xfId="4769"/>
    <cellStyle name="Comma [0] 2 89" xfId="4770"/>
    <cellStyle name="Comma [0] 2 9" xfId="4771"/>
    <cellStyle name="Comma [0] 2 90" xfId="4772"/>
    <cellStyle name="Comma [0] 2 91" xfId="4773"/>
    <cellStyle name="Comma [0] 2 92" xfId="4774"/>
    <cellStyle name="Comma [0] 2 93" xfId="4775"/>
    <cellStyle name="Comma [0] 2 94" xfId="4776"/>
    <cellStyle name="Comma [0] 2 95" xfId="4777"/>
    <cellStyle name="Comma [0] 2 96" xfId="4778"/>
    <cellStyle name="Comma [0] 2 97" xfId="4779"/>
    <cellStyle name="Comma [0] 2 98" xfId="4780"/>
    <cellStyle name="Comma [0] 2 99" xfId="4781"/>
    <cellStyle name="Comma [0] 3" xfId="4782"/>
    <cellStyle name="Comma [0] 3 2" xfId="4783"/>
    <cellStyle name="Comma [0] 3 2 2" xfId="4784"/>
    <cellStyle name="Comma [0] 3 3" xfId="4785"/>
    <cellStyle name="Comma [0] 4" xfId="4786"/>
    <cellStyle name="Comma [0] 5" xfId="4787"/>
    <cellStyle name="Comma 10" xfId="4788"/>
    <cellStyle name="Comma 11" xfId="4789"/>
    <cellStyle name="Comma 11 2" xfId="4790"/>
    <cellStyle name="Comma 12" xfId="4791"/>
    <cellStyle name="Comma 12 2" xfId="4792"/>
    <cellStyle name="Comma 13" xfId="4793"/>
    <cellStyle name="Comma 13 2" xfId="4794"/>
    <cellStyle name="Comma 14" xfId="4795"/>
    <cellStyle name="Comma 14 2" xfId="4796"/>
    <cellStyle name="Comma 15" xfId="4797"/>
    <cellStyle name="Comma 15 2" xfId="4798"/>
    <cellStyle name="Comma 15 2 2" xfId="4799"/>
    <cellStyle name="Comma 15 2 2 2" xfId="4800"/>
    <cellStyle name="Comma 15 2 2 2 2" xfId="4801"/>
    <cellStyle name="Comma 15 2 2 2 3" xfId="4802"/>
    <cellStyle name="Comma 15 2 2 3" xfId="4803"/>
    <cellStyle name="Comma 15 2 2 4" xfId="4804"/>
    <cellStyle name="Comma 15 2 3" xfId="4805"/>
    <cellStyle name="Comma 15 2 3 2" xfId="4806"/>
    <cellStyle name="Comma 15 2 4" xfId="4807"/>
    <cellStyle name="Comma 15 3" xfId="4808"/>
    <cellStyle name="Comma 16" xfId="4809"/>
    <cellStyle name="Comma 16 2" xfId="4810"/>
    <cellStyle name="Comma 16 2 2" xfId="4811"/>
    <cellStyle name="Comma 16 3" xfId="4812"/>
    <cellStyle name="Comma 17" xfId="4813"/>
    <cellStyle name="Comma 17 2" xfId="4814"/>
    <cellStyle name="Comma 18" xfId="4815"/>
    <cellStyle name="Comma 18 2" xfId="4816"/>
    <cellStyle name="Comma 18 2 2" xfId="4817"/>
    <cellStyle name="Comma 18 2 3" xfId="4818"/>
    <cellStyle name="Comma 18 3" xfId="4819"/>
    <cellStyle name="Comma 18 4" xfId="4820"/>
    <cellStyle name="Comma 19" xfId="4821"/>
    <cellStyle name="Comma 19 2" xfId="4822"/>
    <cellStyle name="Comma 19 2 2" xfId="4823"/>
    <cellStyle name="Comma 19 3" xfId="4824"/>
    <cellStyle name="Comma 2" xfId="139"/>
    <cellStyle name="Comma 2 2" xfId="4825"/>
    <cellStyle name="Comma 2 2 2" xfId="4826"/>
    <cellStyle name="Comma 2 2 2 10" xfId="4827"/>
    <cellStyle name="Comma 2 2 2 2" xfId="4828"/>
    <cellStyle name="Comma 2 2 2 2 2" xfId="4829"/>
    <cellStyle name="Comma 2 2 2 2 2 2" xfId="4830"/>
    <cellStyle name="Comma 2 2 2 2 2 2 2" xfId="4831"/>
    <cellStyle name="Comma 2 2 2 2 2 2 3" xfId="4832"/>
    <cellStyle name="Comma 2 2 2 2 2 3" xfId="4833"/>
    <cellStyle name="Comma 2 2 2 2 2 3 2" xfId="4834"/>
    <cellStyle name="Comma 2 2 2 2 2 3 3" xfId="4835"/>
    <cellStyle name="Comma 2 2 2 2 2 4" xfId="4836"/>
    <cellStyle name="Comma 2 2 2 2 2 4 2" xfId="4837"/>
    <cellStyle name="Comma 2 2 2 2 2 4 3" xfId="4838"/>
    <cellStyle name="Comma 2 2 2 2 2 5" xfId="4839"/>
    <cellStyle name="Comma 2 2 2 2 2 6" xfId="4840"/>
    <cellStyle name="Comma 2 2 2 2 3" xfId="4841"/>
    <cellStyle name="Comma 2 2 2 2 3 2" xfId="4842"/>
    <cellStyle name="Comma 2 2 2 2 3 2 2" xfId="4843"/>
    <cellStyle name="Comma 2 2 2 2 3 2 3" xfId="4844"/>
    <cellStyle name="Comma 2 2 2 2 3 3" xfId="4845"/>
    <cellStyle name="Comma 2 2 2 2 3 3 2" xfId="4846"/>
    <cellStyle name="Comma 2 2 2 2 3 3 3" xfId="4847"/>
    <cellStyle name="Comma 2 2 2 2 3 4" xfId="4848"/>
    <cellStyle name="Comma 2 2 2 2 3 4 2" xfId="4849"/>
    <cellStyle name="Comma 2 2 2 2 3 4 3" xfId="4850"/>
    <cellStyle name="Comma 2 2 2 2 3 5" xfId="4851"/>
    <cellStyle name="Comma 2 2 2 2 3 6" xfId="4852"/>
    <cellStyle name="Comma 2 2 2 2 4" xfId="4853"/>
    <cellStyle name="Comma 2 2 2 2 4 2" xfId="4854"/>
    <cellStyle name="Comma 2 2 2 2 4 3" xfId="4855"/>
    <cellStyle name="Comma 2 2 2 2 5" xfId="4856"/>
    <cellStyle name="Comma 2 2 2 2 5 2" xfId="4857"/>
    <cellStyle name="Comma 2 2 2 2 5 3" xfId="4858"/>
    <cellStyle name="Comma 2 2 2 2 6" xfId="4859"/>
    <cellStyle name="Comma 2 2 2 2 6 2" xfId="4860"/>
    <cellStyle name="Comma 2 2 2 2 6 3" xfId="4861"/>
    <cellStyle name="Comma 2 2 2 2 7" xfId="4862"/>
    <cellStyle name="Comma 2 2 2 2 8" xfId="4863"/>
    <cellStyle name="Comma 2 2 2 3" xfId="4864"/>
    <cellStyle name="Comma 2 2 2 3 2" xfId="4865"/>
    <cellStyle name="Comma 2 2 2 3 2 10" xfId="4866"/>
    <cellStyle name="Comma 2 2 2 3 2 2" xfId="4867"/>
    <cellStyle name="Comma 2 2 2 3 2 2 2" xfId="4868"/>
    <cellStyle name="Comma 2 2 2 3 2 2 2 2" xfId="4869"/>
    <cellStyle name="Comma 2 2 2 3 2 2 2 2 2" xfId="4870"/>
    <cellStyle name="Comma 2 2 2 3 2 2 2 2 3" xfId="4871"/>
    <cellStyle name="Comma 2 2 2 3 2 2 2 3" xfId="4872"/>
    <cellStyle name="Comma 2 2 2 3 2 2 2 3 2" xfId="4873"/>
    <cellStyle name="Comma 2 2 2 3 2 2 2 3 3" xfId="4874"/>
    <cellStyle name="Comma 2 2 2 3 2 2 2 4" xfId="4875"/>
    <cellStyle name="Comma 2 2 2 3 2 2 2 4 2" xfId="4876"/>
    <cellStyle name="Comma 2 2 2 3 2 2 2 4 3" xfId="4877"/>
    <cellStyle name="Comma 2 2 2 3 2 2 2 5" xfId="4878"/>
    <cellStyle name="Comma 2 2 2 3 2 2 2 6" xfId="4879"/>
    <cellStyle name="Comma 2 2 2 3 2 2 3" xfId="4880"/>
    <cellStyle name="Comma 2 2 2 3 2 2 3 2" xfId="4881"/>
    <cellStyle name="Comma 2 2 2 3 2 2 3 2 2" xfId="4882"/>
    <cellStyle name="Comma 2 2 2 3 2 2 3 2 3" xfId="4883"/>
    <cellStyle name="Comma 2 2 2 3 2 2 3 3" xfId="4884"/>
    <cellStyle name="Comma 2 2 2 3 2 2 3 3 2" xfId="4885"/>
    <cellStyle name="Comma 2 2 2 3 2 2 3 3 3" xfId="4886"/>
    <cellStyle name="Comma 2 2 2 3 2 2 3 4" xfId="4887"/>
    <cellStyle name="Comma 2 2 2 3 2 2 3 4 2" xfId="4888"/>
    <cellStyle name="Comma 2 2 2 3 2 2 3 4 3" xfId="4889"/>
    <cellStyle name="Comma 2 2 2 3 2 2 3 5" xfId="4890"/>
    <cellStyle name="Comma 2 2 2 3 2 2 3 6" xfId="4891"/>
    <cellStyle name="Comma 2 2 2 3 2 2 4" xfId="4892"/>
    <cellStyle name="Comma 2 2 2 3 2 2 4 2" xfId="4893"/>
    <cellStyle name="Comma 2 2 2 3 2 2 4 3" xfId="4894"/>
    <cellStyle name="Comma 2 2 2 3 2 2 5" xfId="4895"/>
    <cellStyle name="Comma 2 2 2 3 2 2 5 2" xfId="4896"/>
    <cellStyle name="Comma 2 2 2 3 2 2 5 3" xfId="4897"/>
    <cellStyle name="Comma 2 2 2 3 2 2 6" xfId="4898"/>
    <cellStyle name="Comma 2 2 2 3 2 2 6 2" xfId="4899"/>
    <cellStyle name="Comma 2 2 2 3 2 2 6 3" xfId="4900"/>
    <cellStyle name="Comma 2 2 2 3 2 2 7" xfId="4901"/>
    <cellStyle name="Comma 2 2 2 3 2 2 8" xfId="4902"/>
    <cellStyle name="Comma 2 2 2 3 2 3" xfId="4903"/>
    <cellStyle name="Comma 2 2 2 3 2 3 2" xfId="4904"/>
    <cellStyle name="Comma 2 2 2 3 2 3 2 2" xfId="4905"/>
    <cellStyle name="Comma 2 2 2 3 2 3 2 2 2" xfId="4906"/>
    <cellStyle name="Comma 2 2 2 3 2 3 2 2 3" xfId="4907"/>
    <cellStyle name="Comma 2 2 2 3 2 3 2 3" xfId="4908"/>
    <cellStyle name="Comma 2 2 2 3 2 3 2 3 2" xfId="4909"/>
    <cellStyle name="Comma 2 2 2 3 2 3 2 3 3" xfId="4910"/>
    <cellStyle name="Comma 2 2 2 3 2 3 2 4" xfId="4911"/>
    <cellStyle name="Comma 2 2 2 3 2 3 2 4 2" xfId="4912"/>
    <cellStyle name="Comma 2 2 2 3 2 3 2 4 3" xfId="4913"/>
    <cellStyle name="Comma 2 2 2 3 2 3 2 5" xfId="4914"/>
    <cellStyle name="Comma 2 2 2 3 2 3 2 6" xfId="4915"/>
    <cellStyle name="Comma 2 2 2 3 2 3 3" xfId="4916"/>
    <cellStyle name="Comma 2 2 2 3 2 3 3 2" xfId="4917"/>
    <cellStyle name="Comma 2 2 2 3 2 3 3 2 2" xfId="4918"/>
    <cellStyle name="Comma 2 2 2 3 2 3 3 2 3" xfId="4919"/>
    <cellStyle name="Comma 2 2 2 3 2 3 3 3" xfId="4920"/>
    <cellStyle name="Comma 2 2 2 3 2 3 3 3 2" xfId="4921"/>
    <cellStyle name="Comma 2 2 2 3 2 3 3 3 3" xfId="4922"/>
    <cellStyle name="Comma 2 2 2 3 2 3 3 4" xfId="4923"/>
    <cellStyle name="Comma 2 2 2 3 2 3 3 4 2" xfId="4924"/>
    <cellStyle name="Comma 2 2 2 3 2 3 3 4 3" xfId="4925"/>
    <cellStyle name="Comma 2 2 2 3 2 3 3 5" xfId="4926"/>
    <cellStyle name="Comma 2 2 2 3 2 3 3 6" xfId="4927"/>
    <cellStyle name="Comma 2 2 2 3 2 3 4" xfId="4928"/>
    <cellStyle name="Comma 2 2 2 3 2 3 4 2" xfId="4929"/>
    <cellStyle name="Comma 2 2 2 3 2 3 4 3" xfId="4930"/>
    <cellStyle name="Comma 2 2 2 3 2 3 5" xfId="4931"/>
    <cellStyle name="Comma 2 2 2 3 2 3 5 2" xfId="4932"/>
    <cellStyle name="Comma 2 2 2 3 2 3 5 3" xfId="4933"/>
    <cellStyle name="Comma 2 2 2 3 2 3 6" xfId="4934"/>
    <cellStyle name="Comma 2 2 2 3 2 3 6 2" xfId="4935"/>
    <cellStyle name="Comma 2 2 2 3 2 3 6 3" xfId="4936"/>
    <cellStyle name="Comma 2 2 2 3 2 3 7" xfId="4937"/>
    <cellStyle name="Comma 2 2 2 3 2 3 8" xfId="4938"/>
    <cellStyle name="Comma 2 2 2 3 2 4" xfId="4939"/>
    <cellStyle name="Comma 2 2 2 3 2 4 2" xfId="4940"/>
    <cellStyle name="Comma 2 2 2 3 2 4 2 2" xfId="4941"/>
    <cellStyle name="Comma 2 2 2 3 2 4 2 3" xfId="4942"/>
    <cellStyle name="Comma 2 2 2 3 2 4 3" xfId="4943"/>
    <cellStyle name="Comma 2 2 2 3 2 4 3 2" xfId="4944"/>
    <cellStyle name="Comma 2 2 2 3 2 4 3 3" xfId="4945"/>
    <cellStyle name="Comma 2 2 2 3 2 4 4" xfId="4946"/>
    <cellStyle name="Comma 2 2 2 3 2 4 4 2" xfId="4947"/>
    <cellStyle name="Comma 2 2 2 3 2 4 4 3" xfId="4948"/>
    <cellStyle name="Comma 2 2 2 3 2 4 5" xfId="4949"/>
    <cellStyle name="Comma 2 2 2 3 2 4 6" xfId="4950"/>
    <cellStyle name="Comma 2 2 2 3 2 5" xfId="4951"/>
    <cellStyle name="Comma 2 2 2 3 2 5 2" xfId="4952"/>
    <cellStyle name="Comma 2 2 2 3 2 5 2 2" xfId="4953"/>
    <cellStyle name="Comma 2 2 2 3 2 5 2 3" xfId="4954"/>
    <cellStyle name="Comma 2 2 2 3 2 5 3" xfId="4955"/>
    <cellStyle name="Comma 2 2 2 3 2 5 3 2" xfId="4956"/>
    <cellStyle name="Comma 2 2 2 3 2 5 3 3" xfId="4957"/>
    <cellStyle name="Comma 2 2 2 3 2 5 4" xfId="4958"/>
    <cellStyle name="Comma 2 2 2 3 2 5 4 2" xfId="4959"/>
    <cellStyle name="Comma 2 2 2 3 2 5 4 3" xfId="4960"/>
    <cellStyle name="Comma 2 2 2 3 2 5 5" xfId="4961"/>
    <cellStyle name="Comma 2 2 2 3 2 5 6" xfId="4962"/>
    <cellStyle name="Comma 2 2 2 3 2 6" xfId="4963"/>
    <cellStyle name="Comma 2 2 2 3 2 6 2" xfId="4964"/>
    <cellStyle name="Comma 2 2 2 3 2 6 3" xfId="4965"/>
    <cellStyle name="Comma 2 2 2 3 2 7" xfId="4966"/>
    <cellStyle name="Comma 2 2 2 3 2 7 2" xfId="4967"/>
    <cellStyle name="Comma 2 2 2 3 2 7 3" xfId="4968"/>
    <cellStyle name="Comma 2 2 2 3 2 8" xfId="4969"/>
    <cellStyle name="Comma 2 2 2 3 2 8 2" xfId="4970"/>
    <cellStyle name="Comma 2 2 2 3 2 8 3" xfId="4971"/>
    <cellStyle name="Comma 2 2 2 3 2 9" xfId="4972"/>
    <cellStyle name="Comma 2 2 2 3 3" xfId="4973"/>
    <cellStyle name="Comma 2 2 2 3 3 2" xfId="4974"/>
    <cellStyle name="Comma 2 2 2 3 3 2 2" xfId="4975"/>
    <cellStyle name="Comma 2 2 2 3 3 2 3" xfId="4976"/>
    <cellStyle name="Comma 2 2 2 3 3 3" xfId="4977"/>
    <cellStyle name="Comma 2 2 2 3 3 3 2" xfId="4978"/>
    <cellStyle name="Comma 2 2 2 3 3 3 3" xfId="4979"/>
    <cellStyle name="Comma 2 2 2 3 3 4" xfId="4980"/>
    <cellStyle name="Comma 2 2 2 3 3 4 2" xfId="4981"/>
    <cellStyle name="Comma 2 2 2 3 3 4 3" xfId="4982"/>
    <cellStyle name="Comma 2 2 2 3 3 5" xfId="4983"/>
    <cellStyle name="Comma 2 2 2 3 3 6" xfId="4984"/>
    <cellStyle name="Comma 2 2 2 3 4" xfId="4985"/>
    <cellStyle name="Comma 2 2 2 3 4 2" xfId="4986"/>
    <cellStyle name="Comma 2 2 2 3 4 2 2" xfId="4987"/>
    <cellStyle name="Comma 2 2 2 3 4 2 3" xfId="4988"/>
    <cellStyle name="Comma 2 2 2 3 4 3" xfId="4989"/>
    <cellStyle name="Comma 2 2 2 3 4 3 2" xfId="4990"/>
    <cellStyle name="Comma 2 2 2 3 4 3 3" xfId="4991"/>
    <cellStyle name="Comma 2 2 2 3 4 4" xfId="4992"/>
    <cellStyle name="Comma 2 2 2 3 4 4 2" xfId="4993"/>
    <cellStyle name="Comma 2 2 2 3 4 4 3" xfId="4994"/>
    <cellStyle name="Comma 2 2 2 3 4 5" xfId="4995"/>
    <cellStyle name="Comma 2 2 2 3 4 6" xfId="4996"/>
    <cellStyle name="Comma 2 2 2 3 5" xfId="4997"/>
    <cellStyle name="Comma 2 2 2 3 5 2" xfId="4998"/>
    <cellStyle name="Comma 2 2 2 3 5 3" xfId="4999"/>
    <cellStyle name="Comma 2 2 2 3 6" xfId="5000"/>
    <cellStyle name="Comma 2 2 2 3 6 2" xfId="5001"/>
    <cellStyle name="Comma 2 2 2 3 6 3" xfId="5002"/>
    <cellStyle name="Comma 2 2 2 3 7" xfId="5003"/>
    <cellStyle name="Comma 2 2 2 3 7 2" xfId="5004"/>
    <cellStyle name="Comma 2 2 2 3 7 3" xfId="5005"/>
    <cellStyle name="Comma 2 2 2 3 8" xfId="5006"/>
    <cellStyle name="Comma 2 2 2 3 9" xfId="5007"/>
    <cellStyle name="Comma 2 2 2 4" xfId="5008"/>
    <cellStyle name="Comma 2 2 2 4 2" xfId="5009"/>
    <cellStyle name="Comma 2 2 2 4 2 2" xfId="5010"/>
    <cellStyle name="Comma 2 2 2 4 2 3" xfId="5011"/>
    <cellStyle name="Comma 2 2 2 4 3" xfId="5012"/>
    <cellStyle name="Comma 2 2 2 4 3 2" xfId="5013"/>
    <cellStyle name="Comma 2 2 2 4 3 3" xfId="5014"/>
    <cellStyle name="Comma 2 2 2 4 4" xfId="5015"/>
    <cellStyle name="Comma 2 2 2 4 4 2" xfId="5016"/>
    <cellStyle name="Comma 2 2 2 4 4 3" xfId="5017"/>
    <cellStyle name="Comma 2 2 2 4 5" xfId="5018"/>
    <cellStyle name="Comma 2 2 2 4 6" xfId="5019"/>
    <cellStyle name="Comma 2 2 2 5" xfId="5020"/>
    <cellStyle name="Comma 2 2 2 5 2" xfId="5021"/>
    <cellStyle name="Comma 2 2 2 5 2 2" xfId="5022"/>
    <cellStyle name="Comma 2 2 2 5 2 3" xfId="5023"/>
    <cellStyle name="Comma 2 2 2 5 3" xfId="5024"/>
    <cellStyle name="Comma 2 2 2 5 3 2" xfId="5025"/>
    <cellStyle name="Comma 2 2 2 5 3 3" xfId="5026"/>
    <cellStyle name="Comma 2 2 2 5 4" xfId="5027"/>
    <cellStyle name="Comma 2 2 2 5 4 2" xfId="5028"/>
    <cellStyle name="Comma 2 2 2 5 4 3" xfId="5029"/>
    <cellStyle name="Comma 2 2 2 5 5" xfId="5030"/>
    <cellStyle name="Comma 2 2 2 5 6" xfId="5031"/>
    <cellStyle name="Comma 2 2 2 6" xfId="5032"/>
    <cellStyle name="Comma 2 2 2 6 2" xfId="5033"/>
    <cellStyle name="Comma 2 2 2 6 3" xfId="5034"/>
    <cellStyle name="Comma 2 2 2 7" xfId="5035"/>
    <cellStyle name="Comma 2 2 2 7 2" xfId="5036"/>
    <cellStyle name="Comma 2 2 2 7 3" xfId="5037"/>
    <cellStyle name="Comma 2 2 2 8" xfId="5038"/>
    <cellStyle name="Comma 2 2 2 8 2" xfId="5039"/>
    <cellStyle name="Comma 2 2 2 8 3" xfId="5040"/>
    <cellStyle name="Comma 2 2 2 9" xfId="5041"/>
    <cellStyle name="Comma 2 2 3" xfId="5042"/>
    <cellStyle name="Comma 2 2 3 2" xfId="5043"/>
    <cellStyle name="Comma 2 2 3 2 2" xfId="5044"/>
    <cellStyle name="Comma 2 2 3 2 3" xfId="5045"/>
    <cellStyle name="Comma 2 2 3 3" xfId="5046"/>
    <cellStyle name="Comma 2 2 3 3 2" xfId="5047"/>
    <cellStyle name="Comma 2 2 3 3 3" xfId="5048"/>
    <cellStyle name="Comma 2 2 3 4" xfId="5049"/>
    <cellStyle name="Comma 2 2 3 4 2" xfId="5050"/>
    <cellStyle name="Comma 2 2 3 4 3" xfId="5051"/>
    <cellStyle name="Comma 2 2 3 5" xfId="5052"/>
    <cellStyle name="Comma 2 2 3 6" xfId="5053"/>
    <cellStyle name="Comma 2 2 32" xfId="5054"/>
    <cellStyle name="Comma 2 2 4" xfId="5055"/>
    <cellStyle name="Comma 2 2 4 2" xfId="5056"/>
    <cellStyle name="Comma 2 2 4 2 2" xfId="5057"/>
    <cellStyle name="Comma 2 2 4 2 3" xfId="5058"/>
    <cellStyle name="Comma 2 2 4 3" xfId="5059"/>
    <cellStyle name="Comma 2 2 4 3 2" xfId="5060"/>
    <cellStyle name="Comma 2 2 4 3 3" xfId="5061"/>
    <cellStyle name="Comma 2 2 4 4" xfId="5062"/>
    <cellStyle name="Comma 2 2 4 4 2" xfId="5063"/>
    <cellStyle name="Comma 2 2 4 4 3" xfId="5064"/>
    <cellStyle name="Comma 2 2 4 5" xfId="5065"/>
    <cellStyle name="Comma 2 2 4 6" xfId="5066"/>
    <cellStyle name="Comma 2 2 5" xfId="5067"/>
    <cellStyle name="Comma 2 2 5 2" xfId="5068"/>
    <cellStyle name="Comma 2 2 5 3" xfId="5069"/>
    <cellStyle name="Comma 2 2 6" xfId="5070"/>
    <cellStyle name="Comma 2 2 6 2" xfId="5071"/>
    <cellStyle name="Comma 2 2 6 3" xfId="5072"/>
    <cellStyle name="Comma 2 2 7" xfId="5073"/>
    <cellStyle name="Comma 2 2 7 2" xfId="5074"/>
    <cellStyle name="Comma 2 2 7 3" xfId="5075"/>
    <cellStyle name="Comma 2 2 8" xfId="5076"/>
    <cellStyle name="Comma 2 2 9" xfId="5077"/>
    <cellStyle name="Comma 2 3" xfId="5078"/>
    <cellStyle name="Comma 2 3 2" xfId="5079"/>
    <cellStyle name="Comma 2 3 2 2" xfId="5080"/>
    <cellStyle name="Comma 2 3 2 3" xfId="5081"/>
    <cellStyle name="Comma 2 3 3" xfId="5082"/>
    <cellStyle name="Comma 2 3 3 2" xfId="5083"/>
    <cellStyle name="Comma 2 3 3 3" xfId="5084"/>
    <cellStyle name="Comma 2 3 4" xfId="5085"/>
    <cellStyle name="Comma 2 3 4 2" xfId="5086"/>
    <cellStyle name="Comma 2 3 4 3" xfId="5087"/>
    <cellStyle name="Comma 2 3 5" xfId="5088"/>
    <cellStyle name="Comma 2 3 6" xfId="5089"/>
    <cellStyle name="Comma 2 4" xfId="5090"/>
    <cellStyle name="Comma 2 4 2" xfId="5091"/>
    <cellStyle name="Comma 2 4 2 2" xfId="5092"/>
    <cellStyle name="Comma 2 4 2 3" xfId="5093"/>
    <cellStyle name="Comma 2 4 3" xfId="5094"/>
    <cellStyle name="Comma 2 4 3 2" xfId="5095"/>
    <cellStyle name="Comma 2 4 3 3" xfId="5096"/>
    <cellStyle name="Comma 2 4 4" xfId="5097"/>
    <cellStyle name="Comma 2 4 4 2" xfId="5098"/>
    <cellStyle name="Comma 2 4 4 3" xfId="5099"/>
    <cellStyle name="Comma 2 4 5" xfId="5100"/>
    <cellStyle name="Comma 2 4 6" xfId="5101"/>
    <cellStyle name="Comma 2 5" xfId="5102"/>
    <cellStyle name="Comma 2 5 2" xfId="5103"/>
    <cellStyle name="Comma 2 5 3" xfId="5104"/>
    <cellStyle name="Comma 2 6" xfId="5105"/>
    <cellStyle name="Comma 2 6 2" xfId="5106"/>
    <cellStyle name="Comma 2 6 2 2" xfId="5107"/>
    <cellStyle name="Comma 2 6 2 3" xfId="5108"/>
    <cellStyle name="Comma 2 6 3" xfId="5109"/>
    <cellStyle name="Comma 2 6 4" xfId="5110"/>
    <cellStyle name="Comma 2 7" xfId="5111"/>
    <cellStyle name="Comma 2 7 2" xfId="5112"/>
    <cellStyle name="Comma 2 7 2 2" xfId="5113"/>
    <cellStyle name="Comma 2 7 3" xfId="5114"/>
    <cellStyle name="Comma 2 7 4" xfId="5115"/>
    <cellStyle name="Comma 2 8" xfId="5116"/>
    <cellStyle name="Comma 2 9" xfId="5117"/>
    <cellStyle name="Comma 2_20100530_Modelo de proyecciones base_V31_1131 Plan integración BE" xfId="5118"/>
    <cellStyle name="Comma 20" xfId="5119"/>
    <cellStyle name="Comma 20 2" xfId="5120"/>
    <cellStyle name="Comma 21" xfId="5121"/>
    <cellStyle name="Comma 22" xfId="5122"/>
    <cellStyle name="Comma 23" xfId="13"/>
    <cellStyle name="Comma 24" xfId="5123"/>
    <cellStyle name="Comma 25" xfId="5124"/>
    <cellStyle name="Comma 26" xfId="5125"/>
    <cellStyle name="Comma 27" xfId="5126"/>
    <cellStyle name="Comma 28" xfId="5127"/>
    <cellStyle name="Comma 29" xfId="5128"/>
    <cellStyle name="Comma 3" xfId="5129"/>
    <cellStyle name="Comma 3 2" xfId="5130"/>
    <cellStyle name="Comma 3 2 2" xfId="5131"/>
    <cellStyle name="Comma 3 2 2 2" xfId="5132"/>
    <cellStyle name="Comma 3 2 2 2 2" xfId="5133"/>
    <cellStyle name="Comma 3 2 2 2 3" xfId="5134"/>
    <cellStyle name="Comma 3 2 2 3" xfId="5135"/>
    <cellStyle name="Comma 3 2 2 3 2" xfId="5136"/>
    <cellStyle name="Comma 3 2 2 3 3" xfId="5137"/>
    <cellStyle name="Comma 3 2 2 4" xfId="5138"/>
    <cellStyle name="Comma 3 2 2 4 2" xfId="5139"/>
    <cellStyle name="Comma 3 2 2 4 3" xfId="5140"/>
    <cellStyle name="Comma 3 2 2 5" xfId="5141"/>
    <cellStyle name="Comma 3 2 2 6" xfId="5142"/>
    <cellStyle name="Comma 3 2 3" xfId="5143"/>
    <cellStyle name="Comma 3 2 3 2" xfId="5144"/>
    <cellStyle name="Comma 3 2 3 2 2" xfId="5145"/>
    <cellStyle name="Comma 3 2 3 2 3" xfId="5146"/>
    <cellStyle name="Comma 3 2 3 3" xfId="5147"/>
    <cellStyle name="Comma 3 2 3 3 2" xfId="5148"/>
    <cellStyle name="Comma 3 2 3 3 3" xfId="5149"/>
    <cellStyle name="Comma 3 2 3 4" xfId="5150"/>
    <cellStyle name="Comma 3 2 3 4 2" xfId="5151"/>
    <cellStyle name="Comma 3 2 3 4 3" xfId="5152"/>
    <cellStyle name="Comma 3 2 3 5" xfId="5153"/>
    <cellStyle name="Comma 3 2 3 6" xfId="5154"/>
    <cellStyle name="Comma 3 2 4" xfId="5155"/>
    <cellStyle name="Comma 3 2 4 2" xfId="5156"/>
    <cellStyle name="Comma 3 2 4 3" xfId="5157"/>
    <cellStyle name="Comma 3 2 5" xfId="5158"/>
    <cellStyle name="Comma 3 2 6" xfId="5159"/>
    <cellStyle name="Comma 3 2 6 2" xfId="5160"/>
    <cellStyle name="Comma 3 2 6 3" xfId="5161"/>
    <cellStyle name="Comma 3 2 7" xfId="5162"/>
    <cellStyle name="Comma 3 2 8" xfId="5163"/>
    <cellStyle name="Comma 3 3" xfId="5164"/>
    <cellStyle name="Comma 3 3 2" xfId="5165"/>
    <cellStyle name="Comma 3 3 2 2" xfId="5166"/>
    <cellStyle name="Comma 3 3 2 3" xfId="5167"/>
    <cellStyle name="Comma 3 3 3" xfId="5168"/>
    <cellStyle name="Comma 3 3 3 2" xfId="5169"/>
    <cellStyle name="Comma 3 3 3 3" xfId="5170"/>
    <cellStyle name="Comma 3 3 4" xfId="5171"/>
    <cellStyle name="Comma 3 3 4 2" xfId="5172"/>
    <cellStyle name="Comma 3 3 4 3" xfId="5173"/>
    <cellStyle name="Comma 3 3 5" xfId="5174"/>
    <cellStyle name="Comma 3 3 6" xfId="5175"/>
    <cellStyle name="Comma 3 4" xfId="5176"/>
    <cellStyle name="Comma 3 4 2" xfId="5177"/>
    <cellStyle name="Comma 3 4 2 2" xfId="5178"/>
    <cellStyle name="Comma 3 4 2 3" xfId="5179"/>
    <cellStyle name="Comma 3 4 3" xfId="5180"/>
    <cellStyle name="Comma 3 4 3 2" xfId="5181"/>
    <cellStyle name="Comma 3 4 3 3" xfId="5182"/>
    <cellStyle name="Comma 3 4 4" xfId="5183"/>
    <cellStyle name="Comma 3 4 4 2" xfId="5184"/>
    <cellStyle name="Comma 3 4 4 3" xfId="5185"/>
    <cellStyle name="Comma 3 4 5" xfId="5186"/>
    <cellStyle name="Comma 3 4 6" xfId="5187"/>
    <cellStyle name="Comma 3 5" xfId="5188"/>
    <cellStyle name="Comma 3 5 2" xfId="5189"/>
    <cellStyle name="Comma 3 5 3" xfId="5190"/>
    <cellStyle name="Comma 3 6" xfId="5191"/>
    <cellStyle name="Comma 3 6 2" xfId="5192"/>
    <cellStyle name="Comma 3 6 3" xfId="5193"/>
    <cellStyle name="Comma 3 7" xfId="5194"/>
    <cellStyle name="Comma 3 7 2" xfId="5195"/>
    <cellStyle name="Comma 3 8" xfId="5196"/>
    <cellStyle name="Comma 3 9" xfId="5197"/>
    <cellStyle name="Comma 30" xfId="5198"/>
    <cellStyle name="Comma 31" xfId="5199"/>
    <cellStyle name="Comma 32" xfId="5200"/>
    <cellStyle name="Comma 33" xfId="5201"/>
    <cellStyle name="Comma 34" xfId="5202"/>
    <cellStyle name="Comma 35" xfId="5203"/>
    <cellStyle name="Comma 36" xfId="5204"/>
    <cellStyle name="Comma 37" xfId="5205"/>
    <cellStyle name="Comma 38" xfId="5206"/>
    <cellStyle name="Comma 39" xfId="5207"/>
    <cellStyle name="Comma 4" xfId="5208"/>
    <cellStyle name="Comma 4 2" xfId="5209"/>
    <cellStyle name="Comma 4 2 2" xfId="5210"/>
    <cellStyle name="Comma 4 2 2 2" xfId="5211"/>
    <cellStyle name="Comma 4 2 2 3" xfId="5212"/>
    <cellStyle name="Comma 4 2 3" xfId="5213"/>
    <cellStyle name="Comma 4 2 4" xfId="5214"/>
    <cellStyle name="Comma 4 2 4 2" xfId="5215"/>
    <cellStyle name="Comma 4 2 4 3" xfId="5216"/>
    <cellStyle name="Comma 4 2 5" xfId="5217"/>
    <cellStyle name="Comma 4 2 6" xfId="5218"/>
    <cellStyle name="Comma 4 3" xfId="5219"/>
    <cellStyle name="Comma 4 3 2" xfId="5220"/>
    <cellStyle name="Comma 4 3 2 2" xfId="5221"/>
    <cellStyle name="Comma 4 3 2 3" xfId="5222"/>
    <cellStyle name="Comma 4 3 3" xfId="5223"/>
    <cellStyle name="Comma 4 3 3 2" xfId="5224"/>
    <cellStyle name="Comma 4 3 3 3" xfId="5225"/>
    <cellStyle name="Comma 4 3 4" xfId="5226"/>
    <cellStyle name="Comma 4 3 4 2" xfId="5227"/>
    <cellStyle name="Comma 4 3 4 3" xfId="5228"/>
    <cellStyle name="Comma 4 3 5" xfId="5229"/>
    <cellStyle name="Comma 4 3 6" xfId="5230"/>
    <cellStyle name="Comma 4 4" xfId="5231"/>
    <cellStyle name="Comma 4 4 2" xfId="5232"/>
    <cellStyle name="Comma 4 4 3" xfId="5233"/>
    <cellStyle name="Comma 4 5" xfId="5234"/>
    <cellStyle name="Comma 4 6" xfId="5235"/>
    <cellStyle name="Comma 4 6 2" xfId="5236"/>
    <cellStyle name="Comma 4 6 3" xfId="5237"/>
    <cellStyle name="Comma 4 7" xfId="5238"/>
    <cellStyle name="Comma 4 8" xfId="5239"/>
    <cellStyle name="Comma 40" xfId="5240"/>
    <cellStyle name="Comma 41" xfId="5241"/>
    <cellStyle name="Comma 5" xfId="5242"/>
    <cellStyle name="Comma 5 2" xfId="5243"/>
    <cellStyle name="Comma 5 2 2" xfId="5244"/>
    <cellStyle name="Comma 5 3" xfId="5245"/>
    <cellStyle name="Comma 5 4" xfId="5246"/>
    <cellStyle name="Comma 6" xfId="5247"/>
    <cellStyle name="Comma 6 2" xfId="5248"/>
    <cellStyle name="Comma 6 2 2" xfId="5249"/>
    <cellStyle name="Comma 6 3" xfId="5250"/>
    <cellStyle name="Comma 6 4" xfId="5251"/>
    <cellStyle name="Comma 7" xfId="5252"/>
    <cellStyle name="Comma 7 2" xfId="5253"/>
    <cellStyle name="Comma 7 2 2" xfId="5254"/>
    <cellStyle name="Comma 7 3" xfId="5255"/>
    <cellStyle name="Comma 8" xfId="5256"/>
    <cellStyle name="Comma 8 2" xfId="5257"/>
    <cellStyle name="Comma 8 3" xfId="5258"/>
    <cellStyle name="Comma 9" xfId="5259"/>
    <cellStyle name="Comma 9 2" xfId="5260"/>
    <cellStyle name="Comma0" xfId="5261"/>
    <cellStyle name="Comma0 - Modelo1" xfId="5262"/>
    <cellStyle name="Comma0 - Style1" xfId="5263"/>
    <cellStyle name="Comma0x" xfId="5264"/>
    <cellStyle name="Comma1" xfId="5265"/>
    <cellStyle name="Comma1 - Modelo2" xfId="5266"/>
    <cellStyle name="Comma1 - Style2" xfId="5267"/>
    <cellStyle name="Comma1x" xfId="5268"/>
    <cellStyle name="Comma2" xfId="5269"/>
    <cellStyle name="Comma2x" xfId="5270"/>
    <cellStyle name="Comma3" xfId="5271"/>
    <cellStyle name="Comma3x" xfId="5272"/>
    <cellStyle name="Comma4" xfId="5273"/>
    <cellStyle name="Comma4x" xfId="5274"/>
    <cellStyle name="Curren - Style2" xfId="5275"/>
    <cellStyle name="Currency 2" xfId="5276"/>
    <cellStyle name="Currency 2 2" xfId="5277"/>
    <cellStyle name="Currency 2 2 2" xfId="5278"/>
    <cellStyle name="Currency-Denomination" xfId="5279"/>
    <cellStyle name="Data Divider" xfId="291"/>
    <cellStyle name="Data Header" xfId="292"/>
    <cellStyle name="Data Row" xfId="293"/>
    <cellStyle name="Date" xfId="5280"/>
    <cellStyle name="Dati" xfId="5281"/>
    <cellStyle name="Decimal_0dp" xfId="5282"/>
    <cellStyle name="Desprotege" xfId="5283"/>
    <cellStyle name="Dia" xfId="5284"/>
    <cellStyle name="DividerBlue" xfId="140"/>
    <cellStyle name="DividerBlue 2" xfId="5285"/>
    <cellStyle name="DividerGreen" xfId="141"/>
    <cellStyle name="DividerGreen 2" xfId="5286"/>
    <cellStyle name="DividerGrey" xfId="142"/>
    <cellStyle name="DividerLilac" xfId="143"/>
    <cellStyle name="DividerPink" xfId="144"/>
    <cellStyle name="DividerYellow" xfId="145"/>
    <cellStyle name="DividerYellow 2" xfId="5287"/>
    <cellStyle name="données" xfId="5288"/>
    <cellStyle name="donnéesbord" xfId="5289"/>
    <cellStyle name="Ellenőrzőcella" xfId="146"/>
    <cellStyle name="Encabez1" xfId="5290"/>
    <cellStyle name="Encabez2" xfId="5291"/>
    <cellStyle name="Encabezado 4" xfId="147"/>
    <cellStyle name="Encabezado 4 2" xfId="5292"/>
    <cellStyle name="Énfasis1" xfId="148"/>
    <cellStyle name="Énfasis1 2" xfId="5293"/>
    <cellStyle name="Énfasis1_110922 Spain Financial Services 1645" xfId="5294"/>
    <cellStyle name="Énfasis2" xfId="149"/>
    <cellStyle name="Énfasis2 2" xfId="5295"/>
    <cellStyle name="Énfasis3" xfId="150"/>
    <cellStyle name="Énfasis3 2" xfId="5296"/>
    <cellStyle name="Énfasis4" xfId="151"/>
    <cellStyle name="Énfasis4 2" xfId="5297"/>
    <cellStyle name="Énfasis5" xfId="152"/>
    <cellStyle name="Énfasis5 2" xfId="5298"/>
    <cellStyle name="Énfasis6" xfId="153"/>
    <cellStyle name="Énfasis6 2" xfId="5299"/>
    <cellStyle name="EnMiles" xfId="5300"/>
    <cellStyle name="EnMillones" xfId="5301"/>
    <cellStyle name="Entrada" xfId="154"/>
    <cellStyle name="Entrada 10" xfId="5302"/>
    <cellStyle name="Entrada 10 2" xfId="5303"/>
    <cellStyle name="Entrada 10 3" xfId="5304"/>
    <cellStyle name="Entrada 10 4" xfId="5305"/>
    <cellStyle name="Entrada 10 5" xfId="5306"/>
    <cellStyle name="Entrada 10 6" xfId="5307"/>
    <cellStyle name="Entrada 10 7" xfId="5308"/>
    <cellStyle name="Entrada 11" xfId="5309"/>
    <cellStyle name="Entrada 12" xfId="5310"/>
    <cellStyle name="Entrada 13" xfId="5311"/>
    <cellStyle name="Entrada 14" xfId="5312"/>
    <cellStyle name="Entrada 15" xfId="5313"/>
    <cellStyle name="Entrada 16" xfId="5314"/>
    <cellStyle name="Entrada 17" xfId="5315"/>
    <cellStyle name="Entrada 18" xfId="5316"/>
    <cellStyle name="Entrada 2" xfId="5317"/>
    <cellStyle name="Entrada 2 10" xfId="5318"/>
    <cellStyle name="Entrada 2 10 2" xfId="5319"/>
    <cellStyle name="Entrada 2 10 3" xfId="5320"/>
    <cellStyle name="Entrada 2 10 4" xfId="5321"/>
    <cellStyle name="Entrada 2 10 5" xfId="5322"/>
    <cellStyle name="Entrada 2 10 6" xfId="5323"/>
    <cellStyle name="Entrada 2 10 7" xfId="5324"/>
    <cellStyle name="Entrada 2 11" xfId="5325"/>
    <cellStyle name="Entrada 2 12" xfId="5326"/>
    <cellStyle name="Entrada 2 13" xfId="5327"/>
    <cellStyle name="Entrada 2 14" xfId="5328"/>
    <cellStyle name="Entrada 2 15" xfId="5329"/>
    <cellStyle name="Entrada 2 16" xfId="5330"/>
    <cellStyle name="Entrada 2 17" xfId="5331"/>
    <cellStyle name="Entrada 2 18" xfId="5332"/>
    <cellStyle name="Entrada 2 2" xfId="5333"/>
    <cellStyle name="Entrada 2 2 10" xfId="5334"/>
    <cellStyle name="Entrada 2 2 10 10" xfId="5335"/>
    <cellStyle name="Entrada 2 2 10 11" xfId="5336"/>
    <cellStyle name="Entrada 2 2 10 12" xfId="5337"/>
    <cellStyle name="Entrada 2 2 10 13" xfId="5338"/>
    <cellStyle name="Entrada 2 2 10 14" xfId="5339"/>
    <cellStyle name="Entrada 2 2 10 15" xfId="5340"/>
    <cellStyle name="Entrada 2 2 10 16" xfId="5341"/>
    <cellStyle name="Entrada 2 2 10 2" xfId="5342"/>
    <cellStyle name="Entrada 2 2 10 3" xfId="5343"/>
    <cellStyle name="Entrada 2 2 10 4" xfId="5344"/>
    <cellStyle name="Entrada 2 2 10 5" xfId="5345"/>
    <cellStyle name="Entrada 2 2 10 6" xfId="5346"/>
    <cellStyle name="Entrada 2 2 10 7" xfId="5347"/>
    <cellStyle name="Entrada 2 2 10 8" xfId="5348"/>
    <cellStyle name="Entrada 2 2 10 9" xfId="5349"/>
    <cellStyle name="Entrada 2 2 11" xfId="5350"/>
    <cellStyle name="Entrada 2 2 12" xfId="5351"/>
    <cellStyle name="Entrada 2 2 13" xfId="5352"/>
    <cellStyle name="Entrada 2 2 14" xfId="5353"/>
    <cellStyle name="Entrada 2 2 15" xfId="5354"/>
    <cellStyle name="Entrada 2 2 16" xfId="5355"/>
    <cellStyle name="Entrada 2 2 17" xfId="5356"/>
    <cellStyle name="Entrada 2 2 18" xfId="5357"/>
    <cellStyle name="Entrada 2 2 19" xfId="5358"/>
    <cellStyle name="Entrada 2 2 2" xfId="5359"/>
    <cellStyle name="Entrada 2 2 2 10" xfId="5360"/>
    <cellStyle name="Entrada 2 2 2 11" xfId="5361"/>
    <cellStyle name="Entrada 2 2 2 12" xfId="5362"/>
    <cellStyle name="Entrada 2 2 2 13" xfId="5363"/>
    <cellStyle name="Entrada 2 2 2 2" xfId="5364"/>
    <cellStyle name="Entrada 2 2 2 2 10" xfId="5365"/>
    <cellStyle name="Entrada 2 2 2 2 11" xfId="5366"/>
    <cellStyle name="Entrada 2 2 2 2 12" xfId="5367"/>
    <cellStyle name="Entrada 2 2 2 2 13" xfId="5368"/>
    <cellStyle name="Entrada 2 2 2 2 14" xfId="5369"/>
    <cellStyle name="Entrada 2 2 2 2 15" xfId="5370"/>
    <cellStyle name="Entrada 2 2 2 2 16" xfId="5371"/>
    <cellStyle name="Entrada 2 2 2 2 2" xfId="5372"/>
    <cellStyle name="Entrada 2 2 2 2 3" xfId="5373"/>
    <cellStyle name="Entrada 2 2 2 2 4" xfId="5374"/>
    <cellStyle name="Entrada 2 2 2 2 5" xfId="5375"/>
    <cellStyle name="Entrada 2 2 2 2 6" xfId="5376"/>
    <cellStyle name="Entrada 2 2 2 2 7" xfId="5377"/>
    <cellStyle name="Entrada 2 2 2 2 8" xfId="5378"/>
    <cellStyle name="Entrada 2 2 2 2 9" xfId="5379"/>
    <cellStyle name="Entrada 2 2 2 3" xfId="5380"/>
    <cellStyle name="Entrada 2 2 2 3 10" xfId="5381"/>
    <cellStyle name="Entrada 2 2 2 3 11" xfId="5382"/>
    <cellStyle name="Entrada 2 2 2 3 12" xfId="5383"/>
    <cellStyle name="Entrada 2 2 2 3 13" xfId="5384"/>
    <cellStyle name="Entrada 2 2 2 3 14" xfId="5385"/>
    <cellStyle name="Entrada 2 2 2 3 15" xfId="5386"/>
    <cellStyle name="Entrada 2 2 2 3 16" xfId="5387"/>
    <cellStyle name="Entrada 2 2 2 3 2" xfId="5388"/>
    <cellStyle name="Entrada 2 2 2 3 3" xfId="5389"/>
    <cellStyle name="Entrada 2 2 2 3 4" xfId="5390"/>
    <cellStyle name="Entrada 2 2 2 3 5" xfId="5391"/>
    <cellStyle name="Entrada 2 2 2 3 6" xfId="5392"/>
    <cellStyle name="Entrada 2 2 2 3 7" xfId="5393"/>
    <cellStyle name="Entrada 2 2 2 3 8" xfId="5394"/>
    <cellStyle name="Entrada 2 2 2 3 9" xfId="5395"/>
    <cellStyle name="Entrada 2 2 2 4" xfId="5396"/>
    <cellStyle name="Entrada 2 2 2 5" xfId="5397"/>
    <cellStyle name="Entrada 2 2 2 6" xfId="5398"/>
    <cellStyle name="Entrada 2 2 2 7" xfId="5399"/>
    <cellStyle name="Entrada 2 2 2 8" xfId="5400"/>
    <cellStyle name="Entrada 2 2 2 9" xfId="5401"/>
    <cellStyle name="Entrada 2 2 20" xfId="5402"/>
    <cellStyle name="Entrada 2 2 3" xfId="5403"/>
    <cellStyle name="Entrada 2 2 3 10" xfId="5404"/>
    <cellStyle name="Entrada 2 2 3 11" xfId="5405"/>
    <cellStyle name="Entrada 2 2 3 12" xfId="5406"/>
    <cellStyle name="Entrada 2 2 3 13" xfId="5407"/>
    <cellStyle name="Entrada 2 2 3 14" xfId="5408"/>
    <cellStyle name="Entrada 2 2 3 15" xfId="5409"/>
    <cellStyle name="Entrada 2 2 3 16" xfId="5410"/>
    <cellStyle name="Entrada 2 2 3 17" xfId="5411"/>
    <cellStyle name="Entrada 2 2 3 2" xfId="5412"/>
    <cellStyle name="Entrada 2 2 3 2 10" xfId="5413"/>
    <cellStyle name="Entrada 2 2 3 2 11" xfId="5414"/>
    <cellStyle name="Entrada 2 2 3 2 12" xfId="5415"/>
    <cellStyle name="Entrada 2 2 3 2 13" xfId="5416"/>
    <cellStyle name="Entrada 2 2 3 2 14" xfId="5417"/>
    <cellStyle name="Entrada 2 2 3 2 15" xfId="5418"/>
    <cellStyle name="Entrada 2 2 3 2 16" xfId="5419"/>
    <cellStyle name="Entrada 2 2 3 2 2" xfId="5420"/>
    <cellStyle name="Entrada 2 2 3 2 3" xfId="5421"/>
    <cellStyle name="Entrada 2 2 3 2 4" xfId="5422"/>
    <cellStyle name="Entrada 2 2 3 2 5" xfId="5423"/>
    <cellStyle name="Entrada 2 2 3 2 6" xfId="5424"/>
    <cellStyle name="Entrada 2 2 3 2 7" xfId="5425"/>
    <cellStyle name="Entrada 2 2 3 2 8" xfId="5426"/>
    <cellStyle name="Entrada 2 2 3 2 9" xfId="5427"/>
    <cellStyle name="Entrada 2 2 3 3" xfId="5428"/>
    <cellStyle name="Entrada 2 2 3 4" xfId="5429"/>
    <cellStyle name="Entrada 2 2 3 5" xfId="5430"/>
    <cellStyle name="Entrada 2 2 3 6" xfId="5431"/>
    <cellStyle name="Entrada 2 2 3 7" xfId="5432"/>
    <cellStyle name="Entrada 2 2 3 8" xfId="5433"/>
    <cellStyle name="Entrada 2 2 3 9" xfId="5434"/>
    <cellStyle name="Entrada 2 2 4" xfId="5435"/>
    <cellStyle name="Entrada 2 2 4 10" xfId="5436"/>
    <cellStyle name="Entrada 2 2 4 11" xfId="5437"/>
    <cellStyle name="Entrada 2 2 4 12" xfId="5438"/>
    <cellStyle name="Entrada 2 2 4 13" xfId="5439"/>
    <cellStyle name="Entrada 2 2 4 14" xfId="5440"/>
    <cellStyle name="Entrada 2 2 4 15" xfId="5441"/>
    <cellStyle name="Entrada 2 2 4 16" xfId="5442"/>
    <cellStyle name="Entrada 2 2 4 17" xfId="5443"/>
    <cellStyle name="Entrada 2 2 4 2" xfId="5444"/>
    <cellStyle name="Entrada 2 2 4 2 10" xfId="5445"/>
    <cellStyle name="Entrada 2 2 4 2 11" xfId="5446"/>
    <cellStyle name="Entrada 2 2 4 2 12" xfId="5447"/>
    <cellStyle name="Entrada 2 2 4 2 13" xfId="5448"/>
    <cellStyle name="Entrada 2 2 4 2 14" xfId="5449"/>
    <cellStyle name="Entrada 2 2 4 2 15" xfId="5450"/>
    <cellStyle name="Entrada 2 2 4 2 16" xfId="5451"/>
    <cellStyle name="Entrada 2 2 4 2 2" xfId="5452"/>
    <cellStyle name="Entrada 2 2 4 2 3" xfId="5453"/>
    <cellStyle name="Entrada 2 2 4 2 4" xfId="5454"/>
    <cellStyle name="Entrada 2 2 4 2 5" xfId="5455"/>
    <cellStyle name="Entrada 2 2 4 2 6" xfId="5456"/>
    <cellStyle name="Entrada 2 2 4 2 7" xfId="5457"/>
    <cellStyle name="Entrada 2 2 4 2 8" xfId="5458"/>
    <cellStyle name="Entrada 2 2 4 2 9" xfId="5459"/>
    <cellStyle name="Entrada 2 2 4 3" xfId="5460"/>
    <cellStyle name="Entrada 2 2 4 4" xfId="5461"/>
    <cellStyle name="Entrada 2 2 4 5" xfId="5462"/>
    <cellStyle name="Entrada 2 2 4 6" xfId="5463"/>
    <cellStyle name="Entrada 2 2 4 7" xfId="5464"/>
    <cellStyle name="Entrada 2 2 4 8" xfId="5465"/>
    <cellStyle name="Entrada 2 2 4 9" xfId="5466"/>
    <cellStyle name="Entrada 2 2 5" xfId="5467"/>
    <cellStyle name="Entrada 2 2 5 10" xfId="5468"/>
    <cellStyle name="Entrada 2 2 5 11" xfId="5469"/>
    <cellStyle name="Entrada 2 2 5 12" xfId="5470"/>
    <cellStyle name="Entrada 2 2 5 13" xfId="5471"/>
    <cellStyle name="Entrada 2 2 5 14" xfId="5472"/>
    <cellStyle name="Entrada 2 2 5 15" xfId="5473"/>
    <cellStyle name="Entrada 2 2 5 16" xfId="5474"/>
    <cellStyle name="Entrada 2 2 5 17" xfId="5475"/>
    <cellStyle name="Entrada 2 2 5 2" xfId="5476"/>
    <cellStyle name="Entrada 2 2 5 2 10" xfId="5477"/>
    <cellStyle name="Entrada 2 2 5 2 11" xfId="5478"/>
    <cellStyle name="Entrada 2 2 5 2 12" xfId="5479"/>
    <cellStyle name="Entrada 2 2 5 2 13" xfId="5480"/>
    <cellStyle name="Entrada 2 2 5 2 14" xfId="5481"/>
    <cellStyle name="Entrada 2 2 5 2 15" xfId="5482"/>
    <cellStyle name="Entrada 2 2 5 2 16" xfId="5483"/>
    <cellStyle name="Entrada 2 2 5 2 2" xfId="5484"/>
    <cellStyle name="Entrada 2 2 5 2 3" xfId="5485"/>
    <cellStyle name="Entrada 2 2 5 2 4" xfId="5486"/>
    <cellStyle name="Entrada 2 2 5 2 5" xfId="5487"/>
    <cellStyle name="Entrada 2 2 5 2 6" xfId="5488"/>
    <cellStyle name="Entrada 2 2 5 2 7" xfId="5489"/>
    <cellStyle name="Entrada 2 2 5 2 8" xfId="5490"/>
    <cellStyle name="Entrada 2 2 5 2 9" xfId="5491"/>
    <cellStyle name="Entrada 2 2 5 3" xfId="5492"/>
    <cellStyle name="Entrada 2 2 5 4" xfId="5493"/>
    <cellStyle name="Entrada 2 2 5 5" xfId="5494"/>
    <cellStyle name="Entrada 2 2 5 6" xfId="5495"/>
    <cellStyle name="Entrada 2 2 5 7" xfId="5496"/>
    <cellStyle name="Entrada 2 2 5 8" xfId="5497"/>
    <cellStyle name="Entrada 2 2 5 9" xfId="5498"/>
    <cellStyle name="Entrada 2 2 6" xfId="5499"/>
    <cellStyle name="Entrada 2 2 6 10" xfId="5500"/>
    <cellStyle name="Entrada 2 2 6 11" xfId="5501"/>
    <cellStyle name="Entrada 2 2 6 12" xfId="5502"/>
    <cellStyle name="Entrada 2 2 6 13" xfId="5503"/>
    <cellStyle name="Entrada 2 2 6 14" xfId="5504"/>
    <cellStyle name="Entrada 2 2 6 15" xfId="5505"/>
    <cellStyle name="Entrada 2 2 6 16" xfId="5506"/>
    <cellStyle name="Entrada 2 2 6 17" xfId="5507"/>
    <cellStyle name="Entrada 2 2 6 2" xfId="5508"/>
    <cellStyle name="Entrada 2 2 6 2 10" xfId="5509"/>
    <cellStyle name="Entrada 2 2 6 2 11" xfId="5510"/>
    <cellStyle name="Entrada 2 2 6 2 12" xfId="5511"/>
    <cellStyle name="Entrada 2 2 6 2 13" xfId="5512"/>
    <cellStyle name="Entrada 2 2 6 2 14" xfId="5513"/>
    <cellStyle name="Entrada 2 2 6 2 15" xfId="5514"/>
    <cellStyle name="Entrada 2 2 6 2 16" xfId="5515"/>
    <cellStyle name="Entrada 2 2 6 2 2" xfId="5516"/>
    <cellStyle name="Entrada 2 2 6 2 3" xfId="5517"/>
    <cellStyle name="Entrada 2 2 6 2 4" xfId="5518"/>
    <cellStyle name="Entrada 2 2 6 2 5" xfId="5519"/>
    <cellStyle name="Entrada 2 2 6 2 6" xfId="5520"/>
    <cellStyle name="Entrada 2 2 6 2 7" xfId="5521"/>
    <cellStyle name="Entrada 2 2 6 2 8" xfId="5522"/>
    <cellStyle name="Entrada 2 2 6 2 9" xfId="5523"/>
    <cellStyle name="Entrada 2 2 6 3" xfId="5524"/>
    <cellStyle name="Entrada 2 2 6 4" xfId="5525"/>
    <cellStyle name="Entrada 2 2 6 5" xfId="5526"/>
    <cellStyle name="Entrada 2 2 6 6" xfId="5527"/>
    <cellStyle name="Entrada 2 2 6 7" xfId="5528"/>
    <cellStyle name="Entrada 2 2 6 8" xfId="5529"/>
    <cellStyle name="Entrada 2 2 6 9" xfId="5530"/>
    <cellStyle name="Entrada 2 2 7" xfId="5531"/>
    <cellStyle name="Entrada 2 2 7 10" xfId="5532"/>
    <cellStyle name="Entrada 2 2 7 11" xfId="5533"/>
    <cellStyle name="Entrada 2 2 7 12" xfId="5534"/>
    <cellStyle name="Entrada 2 2 7 13" xfId="5535"/>
    <cellStyle name="Entrada 2 2 7 14" xfId="5536"/>
    <cellStyle name="Entrada 2 2 7 15" xfId="5537"/>
    <cellStyle name="Entrada 2 2 7 16" xfId="5538"/>
    <cellStyle name="Entrada 2 2 7 17" xfId="5539"/>
    <cellStyle name="Entrada 2 2 7 2" xfId="5540"/>
    <cellStyle name="Entrada 2 2 7 2 10" xfId="5541"/>
    <cellStyle name="Entrada 2 2 7 2 11" xfId="5542"/>
    <cellStyle name="Entrada 2 2 7 2 12" xfId="5543"/>
    <cellStyle name="Entrada 2 2 7 2 13" xfId="5544"/>
    <cellStyle name="Entrada 2 2 7 2 14" xfId="5545"/>
    <cellStyle name="Entrada 2 2 7 2 15" xfId="5546"/>
    <cellStyle name="Entrada 2 2 7 2 16" xfId="5547"/>
    <cellStyle name="Entrada 2 2 7 2 2" xfId="5548"/>
    <cellStyle name="Entrada 2 2 7 2 3" xfId="5549"/>
    <cellStyle name="Entrada 2 2 7 2 4" xfId="5550"/>
    <cellStyle name="Entrada 2 2 7 2 5" xfId="5551"/>
    <cellStyle name="Entrada 2 2 7 2 6" xfId="5552"/>
    <cellStyle name="Entrada 2 2 7 2 7" xfId="5553"/>
    <cellStyle name="Entrada 2 2 7 2 8" xfId="5554"/>
    <cellStyle name="Entrada 2 2 7 2 9" xfId="5555"/>
    <cellStyle name="Entrada 2 2 7 3" xfId="5556"/>
    <cellStyle name="Entrada 2 2 7 4" xfId="5557"/>
    <cellStyle name="Entrada 2 2 7 5" xfId="5558"/>
    <cellStyle name="Entrada 2 2 7 6" xfId="5559"/>
    <cellStyle name="Entrada 2 2 7 7" xfId="5560"/>
    <cellStyle name="Entrada 2 2 7 8" xfId="5561"/>
    <cellStyle name="Entrada 2 2 7 9" xfId="5562"/>
    <cellStyle name="Entrada 2 2 8" xfId="5563"/>
    <cellStyle name="Entrada 2 2 8 10" xfId="5564"/>
    <cellStyle name="Entrada 2 2 8 11" xfId="5565"/>
    <cellStyle name="Entrada 2 2 8 12" xfId="5566"/>
    <cellStyle name="Entrada 2 2 8 13" xfId="5567"/>
    <cellStyle name="Entrada 2 2 8 14" xfId="5568"/>
    <cellStyle name="Entrada 2 2 8 15" xfId="5569"/>
    <cellStyle name="Entrada 2 2 8 16" xfId="5570"/>
    <cellStyle name="Entrada 2 2 8 17" xfId="5571"/>
    <cellStyle name="Entrada 2 2 8 2" xfId="5572"/>
    <cellStyle name="Entrada 2 2 8 2 10" xfId="5573"/>
    <cellStyle name="Entrada 2 2 8 2 11" xfId="5574"/>
    <cellStyle name="Entrada 2 2 8 2 12" xfId="5575"/>
    <cellStyle name="Entrada 2 2 8 2 13" xfId="5576"/>
    <cellStyle name="Entrada 2 2 8 2 14" xfId="5577"/>
    <cellStyle name="Entrada 2 2 8 2 15" xfId="5578"/>
    <cellStyle name="Entrada 2 2 8 2 16" xfId="5579"/>
    <cellStyle name="Entrada 2 2 8 2 2" xfId="5580"/>
    <cellStyle name="Entrada 2 2 8 2 3" xfId="5581"/>
    <cellStyle name="Entrada 2 2 8 2 4" xfId="5582"/>
    <cellStyle name="Entrada 2 2 8 2 5" xfId="5583"/>
    <cellStyle name="Entrada 2 2 8 2 6" xfId="5584"/>
    <cellStyle name="Entrada 2 2 8 2 7" xfId="5585"/>
    <cellStyle name="Entrada 2 2 8 2 8" xfId="5586"/>
    <cellStyle name="Entrada 2 2 8 2 9" xfId="5587"/>
    <cellStyle name="Entrada 2 2 8 3" xfId="5588"/>
    <cellStyle name="Entrada 2 2 8 4" xfId="5589"/>
    <cellStyle name="Entrada 2 2 8 5" xfId="5590"/>
    <cellStyle name="Entrada 2 2 8 6" xfId="5591"/>
    <cellStyle name="Entrada 2 2 8 7" xfId="5592"/>
    <cellStyle name="Entrada 2 2 8 8" xfId="5593"/>
    <cellStyle name="Entrada 2 2 8 9" xfId="5594"/>
    <cellStyle name="Entrada 2 2 9" xfId="5595"/>
    <cellStyle name="Entrada 2 2 9 10" xfId="5596"/>
    <cellStyle name="Entrada 2 2 9 11" xfId="5597"/>
    <cellStyle name="Entrada 2 2 9 12" xfId="5598"/>
    <cellStyle name="Entrada 2 2 9 13" xfId="5599"/>
    <cellStyle name="Entrada 2 2 9 14" xfId="5600"/>
    <cellStyle name="Entrada 2 2 9 15" xfId="5601"/>
    <cellStyle name="Entrada 2 2 9 16" xfId="5602"/>
    <cellStyle name="Entrada 2 2 9 2" xfId="5603"/>
    <cellStyle name="Entrada 2 2 9 3" xfId="5604"/>
    <cellStyle name="Entrada 2 2 9 4" xfId="5605"/>
    <cellStyle name="Entrada 2 2 9 5" xfId="5606"/>
    <cellStyle name="Entrada 2 2 9 6" xfId="5607"/>
    <cellStyle name="Entrada 2 2 9 7" xfId="5608"/>
    <cellStyle name="Entrada 2 2 9 8" xfId="5609"/>
    <cellStyle name="Entrada 2 2 9 9" xfId="5610"/>
    <cellStyle name="Entrada 2 3" xfId="5611"/>
    <cellStyle name="Entrada 2 3 10" xfId="5612"/>
    <cellStyle name="Entrada 2 3 11" xfId="5613"/>
    <cellStyle name="Entrada 2 3 12" xfId="5614"/>
    <cellStyle name="Entrada 2 3 13" xfId="5615"/>
    <cellStyle name="Entrada 2 3 2" xfId="5616"/>
    <cellStyle name="Entrada 2 3 2 10" xfId="5617"/>
    <cellStyle name="Entrada 2 3 2 11" xfId="5618"/>
    <cellStyle name="Entrada 2 3 2 12" xfId="5619"/>
    <cellStyle name="Entrada 2 3 2 2" xfId="5620"/>
    <cellStyle name="Entrada 2 3 2 2 10" xfId="5621"/>
    <cellStyle name="Entrada 2 3 2 2 11" xfId="5622"/>
    <cellStyle name="Entrada 2 3 2 2 12" xfId="5623"/>
    <cellStyle name="Entrada 2 3 2 2 13" xfId="5624"/>
    <cellStyle name="Entrada 2 3 2 2 14" xfId="5625"/>
    <cellStyle name="Entrada 2 3 2 2 15" xfId="5626"/>
    <cellStyle name="Entrada 2 3 2 2 16" xfId="5627"/>
    <cellStyle name="Entrada 2 3 2 2 2" xfId="5628"/>
    <cellStyle name="Entrada 2 3 2 2 3" xfId="5629"/>
    <cellStyle name="Entrada 2 3 2 2 4" xfId="5630"/>
    <cellStyle name="Entrada 2 3 2 2 5" xfId="5631"/>
    <cellStyle name="Entrada 2 3 2 2 6" xfId="5632"/>
    <cellStyle name="Entrada 2 3 2 2 7" xfId="5633"/>
    <cellStyle name="Entrada 2 3 2 2 8" xfId="5634"/>
    <cellStyle name="Entrada 2 3 2 2 9" xfId="5635"/>
    <cellStyle name="Entrada 2 3 2 3" xfId="5636"/>
    <cellStyle name="Entrada 2 3 2 4" xfId="5637"/>
    <cellStyle name="Entrada 2 3 2 5" xfId="5638"/>
    <cellStyle name="Entrada 2 3 2 6" xfId="5639"/>
    <cellStyle name="Entrada 2 3 2 7" xfId="5640"/>
    <cellStyle name="Entrada 2 3 2 8" xfId="5641"/>
    <cellStyle name="Entrada 2 3 2 9" xfId="5642"/>
    <cellStyle name="Entrada 2 3 3" xfId="5643"/>
    <cellStyle name="Entrada 2 3 3 10" xfId="5644"/>
    <cellStyle name="Entrada 2 3 3 11" xfId="5645"/>
    <cellStyle name="Entrada 2 3 3 12" xfId="5646"/>
    <cellStyle name="Entrada 2 3 3 13" xfId="5647"/>
    <cellStyle name="Entrada 2 3 3 14" xfId="5648"/>
    <cellStyle name="Entrada 2 3 3 15" xfId="5649"/>
    <cellStyle name="Entrada 2 3 3 16" xfId="5650"/>
    <cellStyle name="Entrada 2 3 3 2" xfId="5651"/>
    <cellStyle name="Entrada 2 3 3 3" xfId="5652"/>
    <cellStyle name="Entrada 2 3 3 4" xfId="5653"/>
    <cellStyle name="Entrada 2 3 3 5" xfId="5654"/>
    <cellStyle name="Entrada 2 3 3 6" xfId="5655"/>
    <cellStyle name="Entrada 2 3 3 7" xfId="5656"/>
    <cellStyle name="Entrada 2 3 3 8" xfId="5657"/>
    <cellStyle name="Entrada 2 3 3 9" xfId="5658"/>
    <cellStyle name="Entrada 2 3 4" xfId="5659"/>
    <cellStyle name="Entrada 2 3 5" xfId="5660"/>
    <cellStyle name="Entrada 2 3 6" xfId="5661"/>
    <cellStyle name="Entrada 2 3 7" xfId="5662"/>
    <cellStyle name="Entrada 2 3 8" xfId="5663"/>
    <cellStyle name="Entrada 2 3 9" xfId="5664"/>
    <cellStyle name="Entrada 2 4" xfId="5665"/>
    <cellStyle name="Entrada 2 4 10" xfId="5666"/>
    <cellStyle name="Entrada 2 4 11" xfId="5667"/>
    <cellStyle name="Entrada 2 4 12" xfId="5668"/>
    <cellStyle name="Entrada 2 4 13" xfId="5669"/>
    <cellStyle name="Entrada 2 4 2" xfId="5670"/>
    <cellStyle name="Entrada 2 4 2 10" xfId="5671"/>
    <cellStyle name="Entrada 2 4 2 11" xfId="5672"/>
    <cellStyle name="Entrada 2 4 2 12" xfId="5673"/>
    <cellStyle name="Entrada 2 4 2 2" xfId="5674"/>
    <cellStyle name="Entrada 2 4 2 2 10" xfId="5675"/>
    <cellStyle name="Entrada 2 4 2 2 11" xfId="5676"/>
    <cellStyle name="Entrada 2 4 2 2 12" xfId="5677"/>
    <cellStyle name="Entrada 2 4 2 2 13" xfId="5678"/>
    <cellStyle name="Entrada 2 4 2 2 14" xfId="5679"/>
    <cellStyle name="Entrada 2 4 2 2 15" xfId="5680"/>
    <cellStyle name="Entrada 2 4 2 2 16" xfId="5681"/>
    <cellStyle name="Entrada 2 4 2 2 2" xfId="5682"/>
    <cellStyle name="Entrada 2 4 2 2 3" xfId="5683"/>
    <cellStyle name="Entrada 2 4 2 2 4" xfId="5684"/>
    <cellStyle name="Entrada 2 4 2 2 5" xfId="5685"/>
    <cellStyle name="Entrada 2 4 2 2 6" xfId="5686"/>
    <cellStyle name="Entrada 2 4 2 2 7" xfId="5687"/>
    <cellStyle name="Entrada 2 4 2 2 8" xfId="5688"/>
    <cellStyle name="Entrada 2 4 2 2 9" xfId="5689"/>
    <cellStyle name="Entrada 2 4 2 3" xfId="5690"/>
    <cellStyle name="Entrada 2 4 2 4" xfId="5691"/>
    <cellStyle name="Entrada 2 4 2 5" xfId="5692"/>
    <cellStyle name="Entrada 2 4 2 6" xfId="5693"/>
    <cellStyle name="Entrada 2 4 2 7" xfId="5694"/>
    <cellStyle name="Entrada 2 4 2 8" xfId="5695"/>
    <cellStyle name="Entrada 2 4 2 9" xfId="5696"/>
    <cellStyle name="Entrada 2 4 3" xfId="5697"/>
    <cellStyle name="Entrada 2 4 3 10" xfId="5698"/>
    <cellStyle name="Entrada 2 4 3 11" xfId="5699"/>
    <cellStyle name="Entrada 2 4 3 12" xfId="5700"/>
    <cellStyle name="Entrada 2 4 3 13" xfId="5701"/>
    <cellStyle name="Entrada 2 4 3 14" xfId="5702"/>
    <cellStyle name="Entrada 2 4 3 15" xfId="5703"/>
    <cellStyle name="Entrada 2 4 3 16" xfId="5704"/>
    <cellStyle name="Entrada 2 4 3 2" xfId="5705"/>
    <cellStyle name="Entrada 2 4 3 3" xfId="5706"/>
    <cellStyle name="Entrada 2 4 3 4" xfId="5707"/>
    <cellStyle name="Entrada 2 4 3 5" xfId="5708"/>
    <cellStyle name="Entrada 2 4 3 6" xfId="5709"/>
    <cellStyle name="Entrada 2 4 3 7" xfId="5710"/>
    <cellStyle name="Entrada 2 4 3 8" xfId="5711"/>
    <cellStyle name="Entrada 2 4 3 9" xfId="5712"/>
    <cellStyle name="Entrada 2 4 4" xfId="5713"/>
    <cellStyle name="Entrada 2 4 5" xfId="5714"/>
    <cellStyle name="Entrada 2 4 6" xfId="5715"/>
    <cellStyle name="Entrada 2 4 7" xfId="5716"/>
    <cellStyle name="Entrada 2 4 8" xfId="5717"/>
    <cellStyle name="Entrada 2 4 9" xfId="5718"/>
    <cellStyle name="Entrada 2 5" xfId="5719"/>
    <cellStyle name="Entrada 2 5 10" xfId="5720"/>
    <cellStyle name="Entrada 2 5 11" xfId="5721"/>
    <cellStyle name="Entrada 2 5 12" xfId="5722"/>
    <cellStyle name="Entrada 2 5 2" xfId="5723"/>
    <cellStyle name="Entrada 2 5 2 10" xfId="5724"/>
    <cellStyle name="Entrada 2 5 2 11" xfId="5725"/>
    <cellStyle name="Entrada 2 5 2 12" xfId="5726"/>
    <cellStyle name="Entrada 2 5 2 13" xfId="5727"/>
    <cellStyle name="Entrada 2 5 2 14" xfId="5728"/>
    <cellStyle name="Entrada 2 5 2 15" xfId="5729"/>
    <cellStyle name="Entrada 2 5 2 16" xfId="5730"/>
    <cellStyle name="Entrada 2 5 2 2" xfId="5731"/>
    <cellStyle name="Entrada 2 5 2 3" xfId="5732"/>
    <cellStyle name="Entrada 2 5 2 4" xfId="5733"/>
    <cellStyle name="Entrada 2 5 2 5" xfId="5734"/>
    <cellStyle name="Entrada 2 5 2 6" xfId="5735"/>
    <cellStyle name="Entrada 2 5 2 7" xfId="5736"/>
    <cellStyle name="Entrada 2 5 2 8" xfId="5737"/>
    <cellStyle name="Entrada 2 5 2 9" xfId="5738"/>
    <cellStyle name="Entrada 2 5 3" xfId="5739"/>
    <cellStyle name="Entrada 2 5 4" xfId="5740"/>
    <cellStyle name="Entrada 2 5 5" xfId="5741"/>
    <cellStyle name="Entrada 2 5 6" xfId="5742"/>
    <cellStyle name="Entrada 2 5 7" xfId="5743"/>
    <cellStyle name="Entrada 2 5 8" xfId="5744"/>
    <cellStyle name="Entrada 2 5 9" xfId="5745"/>
    <cellStyle name="Entrada 2 6" xfId="5746"/>
    <cellStyle name="Entrada 2 6 10" xfId="5747"/>
    <cellStyle name="Entrada 2 6 11" xfId="5748"/>
    <cellStyle name="Entrada 2 6 12" xfId="5749"/>
    <cellStyle name="Entrada 2 6 13" xfId="5750"/>
    <cellStyle name="Entrada 2 6 14" xfId="5751"/>
    <cellStyle name="Entrada 2 6 15" xfId="5752"/>
    <cellStyle name="Entrada 2 6 16" xfId="5753"/>
    <cellStyle name="Entrada 2 6 2" xfId="5754"/>
    <cellStyle name="Entrada 2 6 3" xfId="5755"/>
    <cellStyle name="Entrada 2 6 4" xfId="5756"/>
    <cellStyle name="Entrada 2 6 5" xfId="5757"/>
    <cellStyle name="Entrada 2 6 6" xfId="5758"/>
    <cellStyle name="Entrada 2 6 7" xfId="5759"/>
    <cellStyle name="Entrada 2 6 8" xfId="5760"/>
    <cellStyle name="Entrada 2 6 9" xfId="5761"/>
    <cellStyle name="Entrada 2 7" xfId="5762"/>
    <cellStyle name="Entrada 2 7 2" xfId="5763"/>
    <cellStyle name="Entrada 2 7 2 2" xfId="5764"/>
    <cellStyle name="Entrada 2 7 2 3" xfId="5765"/>
    <cellStyle name="Entrada 2 7 2 4" xfId="5766"/>
    <cellStyle name="Entrada 2 7 2 5" xfId="5767"/>
    <cellStyle name="Entrada 2 7 2 6" xfId="5768"/>
    <cellStyle name="Entrada 2 7 2 7" xfId="5769"/>
    <cellStyle name="Entrada 2 7 3" xfId="5770"/>
    <cellStyle name="Entrada 2 7 4" xfId="5771"/>
    <cellStyle name="Entrada 2 7 5" xfId="5772"/>
    <cellStyle name="Entrada 2 7 6" xfId="5773"/>
    <cellStyle name="Entrada 2 7 7" xfId="5774"/>
    <cellStyle name="Entrada 2 8" xfId="5775"/>
    <cellStyle name="Entrada 2 8 2" xfId="5776"/>
    <cellStyle name="Entrada 2 8 3" xfId="5777"/>
    <cellStyle name="Entrada 2 8 4" xfId="5778"/>
    <cellStyle name="Entrada 2 8 5" xfId="5779"/>
    <cellStyle name="Entrada 2 8 6" xfId="5780"/>
    <cellStyle name="Entrada 2 8 7" xfId="5781"/>
    <cellStyle name="Entrada 2 9" xfId="5782"/>
    <cellStyle name="Entrada 2 9 2" xfId="5783"/>
    <cellStyle name="Entrada 2 9 3" xfId="5784"/>
    <cellStyle name="Entrada 2 9 4" xfId="5785"/>
    <cellStyle name="Entrada 2 9 5" xfId="5786"/>
    <cellStyle name="Entrada 2 9 6" xfId="5787"/>
    <cellStyle name="Entrada 2 9 7" xfId="5788"/>
    <cellStyle name="Entrada 3" xfId="5789"/>
    <cellStyle name="Entrada 3 10" xfId="5790"/>
    <cellStyle name="Entrada 3 10 10" xfId="5791"/>
    <cellStyle name="Entrada 3 10 11" xfId="5792"/>
    <cellStyle name="Entrada 3 10 12" xfId="5793"/>
    <cellStyle name="Entrada 3 10 13" xfId="5794"/>
    <cellStyle name="Entrada 3 10 14" xfId="5795"/>
    <cellStyle name="Entrada 3 10 15" xfId="5796"/>
    <cellStyle name="Entrada 3 10 16" xfId="5797"/>
    <cellStyle name="Entrada 3 10 2" xfId="5798"/>
    <cellStyle name="Entrada 3 10 3" xfId="5799"/>
    <cellStyle name="Entrada 3 10 4" xfId="5800"/>
    <cellStyle name="Entrada 3 10 5" xfId="5801"/>
    <cellStyle name="Entrada 3 10 6" xfId="5802"/>
    <cellStyle name="Entrada 3 10 7" xfId="5803"/>
    <cellStyle name="Entrada 3 10 8" xfId="5804"/>
    <cellStyle name="Entrada 3 10 9" xfId="5805"/>
    <cellStyle name="Entrada 3 11" xfId="5806"/>
    <cellStyle name="Entrada 3 12" xfId="5807"/>
    <cellStyle name="Entrada 3 13" xfId="5808"/>
    <cellStyle name="Entrada 3 14" xfId="5809"/>
    <cellStyle name="Entrada 3 15" xfId="5810"/>
    <cellStyle name="Entrada 3 16" xfId="5811"/>
    <cellStyle name="Entrada 3 17" xfId="5812"/>
    <cellStyle name="Entrada 3 18" xfId="5813"/>
    <cellStyle name="Entrada 3 19" xfId="5814"/>
    <cellStyle name="Entrada 3 2" xfId="5815"/>
    <cellStyle name="Entrada 3 2 10" xfId="5816"/>
    <cellStyle name="Entrada 3 2 11" xfId="5817"/>
    <cellStyle name="Entrada 3 2 12" xfId="5818"/>
    <cellStyle name="Entrada 3 2 13" xfId="5819"/>
    <cellStyle name="Entrada 3 2 2" xfId="5820"/>
    <cellStyle name="Entrada 3 2 2 10" xfId="5821"/>
    <cellStyle name="Entrada 3 2 2 11" xfId="5822"/>
    <cellStyle name="Entrada 3 2 2 12" xfId="5823"/>
    <cellStyle name="Entrada 3 2 2 13" xfId="5824"/>
    <cellStyle name="Entrada 3 2 2 14" xfId="5825"/>
    <cellStyle name="Entrada 3 2 2 15" xfId="5826"/>
    <cellStyle name="Entrada 3 2 2 16" xfId="5827"/>
    <cellStyle name="Entrada 3 2 2 2" xfId="5828"/>
    <cellStyle name="Entrada 3 2 2 3" xfId="5829"/>
    <cellStyle name="Entrada 3 2 2 4" xfId="5830"/>
    <cellStyle name="Entrada 3 2 2 5" xfId="5831"/>
    <cellStyle name="Entrada 3 2 2 6" xfId="5832"/>
    <cellStyle name="Entrada 3 2 2 7" xfId="5833"/>
    <cellStyle name="Entrada 3 2 2 8" xfId="5834"/>
    <cellStyle name="Entrada 3 2 2 9" xfId="5835"/>
    <cellStyle name="Entrada 3 2 3" xfId="5836"/>
    <cellStyle name="Entrada 3 2 3 10" xfId="5837"/>
    <cellStyle name="Entrada 3 2 3 11" xfId="5838"/>
    <cellStyle name="Entrada 3 2 3 12" xfId="5839"/>
    <cellStyle name="Entrada 3 2 3 13" xfId="5840"/>
    <cellStyle name="Entrada 3 2 3 14" xfId="5841"/>
    <cellStyle name="Entrada 3 2 3 15" xfId="5842"/>
    <cellStyle name="Entrada 3 2 3 16" xfId="5843"/>
    <cellStyle name="Entrada 3 2 3 2" xfId="5844"/>
    <cellStyle name="Entrada 3 2 3 3" xfId="5845"/>
    <cellStyle name="Entrada 3 2 3 4" xfId="5846"/>
    <cellStyle name="Entrada 3 2 3 5" xfId="5847"/>
    <cellStyle name="Entrada 3 2 3 6" xfId="5848"/>
    <cellStyle name="Entrada 3 2 3 7" xfId="5849"/>
    <cellStyle name="Entrada 3 2 3 8" xfId="5850"/>
    <cellStyle name="Entrada 3 2 3 9" xfId="5851"/>
    <cellStyle name="Entrada 3 2 4" xfId="5852"/>
    <cellStyle name="Entrada 3 2 5" xfId="5853"/>
    <cellStyle name="Entrada 3 2 6" xfId="5854"/>
    <cellStyle name="Entrada 3 2 7" xfId="5855"/>
    <cellStyle name="Entrada 3 2 8" xfId="5856"/>
    <cellStyle name="Entrada 3 2 9" xfId="5857"/>
    <cellStyle name="Entrada 3 20" xfId="5858"/>
    <cellStyle name="Entrada 3 3" xfId="5859"/>
    <cellStyle name="Entrada 3 3 10" xfId="5860"/>
    <cellStyle name="Entrada 3 3 11" xfId="5861"/>
    <cellStyle name="Entrada 3 3 12" xfId="5862"/>
    <cellStyle name="Entrada 3 3 13" xfId="5863"/>
    <cellStyle name="Entrada 3 3 14" xfId="5864"/>
    <cellStyle name="Entrada 3 3 15" xfId="5865"/>
    <cellStyle name="Entrada 3 3 16" xfId="5866"/>
    <cellStyle name="Entrada 3 3 17" xfId="5867"/>
    <cellStyle name="Entrada 3 3 2" xfId="5868"/>
    <cellStyle name="Entrada 3 3 2 10" xfId="5869"/>
    <cellStyle name="Entrada 3 3 2 11" xfId="5870"/>
    <cellStyle name="Entrada 3 3 2 12" xfId="5871"/>
    <cellStyle name="Entrada 3 3 2 13" xfId="5872"/>
    <cellStyle name="Entrada 3 3 2 14" xfId="5873"/>
    <cellStyle name="Entrada 3 3 2 15" xfId="5874"/>
    <cellStyle name="Entrada 3 3 2 16" xfId="5875"/>
    <cellStyle name="Entrada 3 3 2 2" xfId="5876"/>
    <cellStyle name="Entrada 3 3 2 3" xfId="5877"/>
    <cellStyle name="Entrada 3 3 2 4" xfId="5878"/>
    <cellStyle name="Entrada 3 3 2 5" xfId="5879"/>
    <cellStyle name="Entrada 3 3 2 6" xfId="5880"/>
    <cellStyle name="Entrada 3 3 2 7" xfId="5881"/>
    <cellStyle name="Entrada 3 3 2 8" xfId="5882"/>
    <cellStyle name="Entrada 3 3 2 9" xfId="5883"/>
    <cellStyle name="Entrada 3 3 3" xfId="5884"/>
    <cellStyle name="Entrada 3 3 4" xfId="5885"/>
    <cellStyle name="Entrada 3 3 5" xfId="5886"/>
    <cellStyle name="Entrada 3 3 6" xfId="5887"/>
    <cellStyle name="Entrada 3 3 7" xfId="5888"/>
    <cellStyle name="Entrada 3 3 8" xfId="5889"/>
    <cellStyle name="Entrada 3 3 9" xfId="5890"/>
    <cellStyle name="Entrada 3 4" xfId="5891"/>
    <cellStyle name="Entrada 3 4 10" xfId="5892"/>
    <cellStyle name="Entrada 3 4 11" xfId="5893"/>
    <cellStyle name="Entrada 3 4 12" xfId="5894"/>
    <cellStyle name="Entrada 3 4 13" xfId="5895"/>
    <cellStyle name="Entrada 3 4 14" xfId="5896"/>
    <cellStyle name="Entrada 3 4 15" xfId="5897"/>
    <cellStyle name="Entrada 3 4 16" xfId="5898"/>
    <cellStyle name="Entrada 3 4 17" xfId="5899"/>
    <cellStyle name="Entrada 3 4 2" xfId="5900"/>
    <cellStyle name="Entrada 3 4 2 10" xfId="5901"/>
    <cellStyle name="Entrada 3 4 2 11" xfId="5902"/>
    <cellStyle name="Entrada 3 4 2 12" xfId="5903"/>
    <cellStyle name="Entrada 3 4 2 13" xfId="5904"/>
    <cellStyle name="Entrada 3 4 2 14" xfId="5905"/>
    <cellStyle name="Entrada 3 4 2 15" xfId="5906"/>
    <cellStyle name="Entrada 3 4 2 16" xfId="5907"/>
    <cellStyle name="Entrada 3 4 2 2" xfId="5908"/>
    <cellStyle name="Entrada 3 4 2 3" xfId="5909"/>
    <cellStyle name="Entrada 3 4 2 4" xfId="5910"/>
    <cellStyle name="Entrada 3 4 2 5" xfId="5911"/>
    <cellStyle name="Entrada 3 4 2 6" xfId="5912"/>
    <cellStyle name="Entrada 3 4 2 7" xfId="5913"/>
    <cellStyle name="Entrada 3 4 2 8" xfId="5914"/>
    <cellStyle name="Entrada 3 4 2 9" xfId="5915"/>
    <cellStyle name="Entrada 3 4 3" xfId="5916"/>
    <cellStyle name="Entrada 3 4 4" xfId="5917"/>
    <cellStyle name="Entrada 3 4 5" xfId="5918"/>
    <cellStyle name="Entrada 3 4 6" xfId="5919"/>
    <cellStyle name="Entrada 3 4 7" xfId="5920"/>
    <cellStyle name="Entrada 3 4 8" xfId="5921"/>
    <cellStyle name="Entrada 3 4 9" xfId="5922"/>
    <cellStyle name="Entrada 3 5" xfId="5923"/>
    <cellStyle name="Entrada 3 5 10" xfId="5924"/>
    <cellStyle name="Entrada 3 5 11" xfId="5925"/>
    <cellStyle name="Entrada 3 5 12" xfId="5926"/>
    <cellStyle name="Entrada 3 5 13" xfId="5927"/>
    <cellStyle name="Entrada 3 5 14" xfId="5928"/>
    <cellStyle name="Entrada 3 5 15" xfId="5929"/>
    <cellStyle name="Entrada 3 5 16" xfId="5930"/>
    <cellStyle name="Entrada 3 5 17" xfId="5931"/>
    <cellStyle name="Entrada 3 5 2" xfId="5932"/>
    <cellStyle name="Entrada 3 5 2 10" xfId="5933"/>
    <cellStyle name="Entrada 3 5 2 11" xfId="5934"/>
    <cellStyle name="Entrada 3 5 2 12" xfId="5935"/>
    <cellStyle name="Entrada 3 5 2 13" xfId="5936"/>
    <cellStyle name="Entrada 3 5 2 14" xfId="5937"/>
    <cellStyle name="Entrada 3 5 2 15" xfId="5938"/>
    <cellStyle name="Entrada 3 5 2 16" xfId="5939"/>
    <cellStyle name="Entrada 3 5 2 2" xfId="5940"/>
    <cellStyle name="Entrada 3 5 2 3" xfId="5941"/>
    <cellStyle name="Entrada 3 5 2 4" xfId="5942"/>
    <cellStyle name="Entrada 3 5 2 5" xfId="5943"/>
    <cellStyle name="Entrada 3 5 2 6" xfId="5944"/>
    <cellStyle name="Entrada 3 5 2 7" xfId="5945"/>
    <cellStyle name="Entrada 3 5 2 8" xfId="5946"/>
    <cellStyle name="Entrada 3 5 2 9" xfId="5947"/>
    <cellStyle name="Entrada 3 5 3" xfId="5948"/>
    <cellStyle name="Entrada 3 5 4" xfId="5949"/>
    <cellStyle name="Entrada 3 5 5" xfId="5950"/>
    <cellStyle name="Entrada 3 5 6" xfId="5951"/>
    <cellStyle name="Entrada 3 5 7" xfId="5952"/>
    <cellStyle name="Entrada 3 5 8" xfId="5953"/>
    <cellStyle name="Entrada 3 5 9" xfId="5954"/>
    <cellStyle name="Entrada 3 6" xfId="5955"/>
    <cellStyle name="Entrada 3 6 10" xfId="5956"/>
    <cellStyle name="Entrada 3 6 11" xfId="5957"/>
    <cellStyle name="Entrada 3 6 12" xfId="5958"/>
    <cellStyle name="Entrada 3 6 13" xfId="5959"/>
    <cellStyle name="Entrada 3 6 14" xfId="5960"/>
    <cellStyle name="Entrada 3 6 15" xfId="5961"/>
    <cellStyle name="Entrada 3 6 16" xfId="5962"/>
    <cellStyle name="Entrada 3 6 17" xfId="5963"/>
    <cellStyle name="Entrada 3 6 2" xfId="5964"/>
    <cellStyle name="Entrada 3 6 2 10" xfId="5965"/>
    <cellStyle name="Entrada 3 6 2 11" xfId="5966"/>
    <cellStyle name="Entrada 3 6 2 12" xfId="5967"/>
    <cellStyle name="Entrada 3 6 2 13" xfId="5968"/>
    <cellStyle name="Entrada 3 6 2 14" xfId="5969"/>
    <cellStyle name="Entrada 3 6 2 15" xfId="5970"/>
    <cellStyle name="Entrada 3 6 2 16" xfId="5971"/>
    <cellStyle name="Entrada 3 6 2 2" xfId="5972"/>
    <cellStyle name="Entrada 3 6 2 3" xfId="5973"/>
    <cellStyle name="Entrada 3 6 2 4" xfId="5974"/>
    <cellStyle name="Entrada 3 6 2 5" xfId="5975"/>
    <cellStyle name="Entrada 3 6 2 6" xfId="5976"/>
    <cellStyle name="Entrada 3 6 2 7" xfId="5977"/>
    <cellStyle name="Entrada 3 6 2 8" xfId="5978"/>
    <cellStyle name="Entrada 3 6 2 9" xfId="5979"/>
    <cellStyle name="Entrada 3 6 3" xfId="5980"/>
    <cellStyle name="Entrada 3 6 4" xfId="5981"/>
    <cellStyle name="Entrada 3 6 5" xfId="5982"/>
    <cellStyle name="Entrada 3 6 6" xfId="5983"/>
    <cellStyle name="Entrada 3 6 7" xfId="5984"/>
    <cellStyle name="Entrada 3 6 8" xfId="5985"/>
    <cellStyle name="Entrada 3 6 9" xfId="5986"/>
    <cellStyle name="Entrada 3 7" xfId="5987"/>
    <cellStyle name="Entrada 3 7 10" xfId="5988"/>
    <cellStyle name="Entrada 3 7 11" xfId="5989"/>
    <cellStyle name="Entrada 3 7 12" xfId="5990"/>
    <cellStyle name="Entrada 3 7 13" xfId="5991"/>
    <cellStyle name="Entrada 3 7 14" xfId="5992"/>
    <cellStyle name="Entrada 3 7 15" xfId="5993"/>
    <cellStyle name="Entrada 3 7 16" xfId="5994"/>
    <cellStyle name="Entrada 3 7 17" xfId="5995"/>
    <cellStyle name="Entrada 3 7 2" xfId="5996"/>
    <cellStyle name="Entrada 3 7 2 10" xfId="5997"/>
    <cellStyle name="Entrada 3 7 2 11" xfId="5998"/>
    <cellStyle name="Entrada 3 7 2 12" xfId="5999"/>
    <cellStyle name="Entrada 3 7 2 13" xfId="6000"/>
    <cellStyle name="Entrada 3 7 2 14" xfId="6001"/>
    <cellStyle name="Entrada 3 7 2 15" xfId="6002"/>
    <cellStyle name="Entrada 3 7 2 16" xfId="6003"/>
    <cellStyle name="Entrada 3 7 2 2" xfId="6004"/>
    <cellStyle name="Entrada 3 7 2 3" xfId="6005"/>
    <cellStyle name="Entrada 3 7 2 4" xfId="6006"/>
    <cellStyle name="Entrada 3 7 2 5" xfId="6007"/>
    <cellStyle name="Entrada 3 7 2 6" xfId="6008"/>
    <cellStyle name="Entrada 3 7 2 7" xfId="6009"/>
    <cellStyle name="Entrada 3 7 2 8" xfId="6010"/>
    <cellStyle name="Entrada 3 7 2 9" xfId="6011"/>
    <cellStyle name="Entrada 3 7 3" xfId="6012"/>
    <cellStyle name="Entrada 3 7 4" xfId="6013"/>
    <cellStyle name="Entrada 3 7 5" xfId="6014"/>
    <cellStyle name="Entrada 3 7 6" xfId="6015"/>
    <cellStyle name="Entrada 3 7 7" xfId="6016"/>
    <cellStyle name="Entrada 3 7 8" xfId="6017"/>
    <cellStyle name="Entrada 3 7 9" xfId="6018"/>
    <cellStyle name="Entrada 3 8" xfId="6019"/>
    <cellStyle name="Entrada 3 8 10" xfId="6020"/>
    <cellStyle name="Entrada 3 8 11" xfId="6021"/>
    <cellStyle name="Entrada 3 8 12" xfId="6022"/>
    <cellStyle name="Entrada 3 8 13" xfId="6023"/>
    <cellStyle name="Entrada 3 8 14" xfId="6024"/>
    <cellStyle name="Entrada 3 8 15" xfId="6025"/>
    <cellStyle name="Entrada 3 8 16" xfId="6026"/>
    <cellStyle name="Entrada 3 8 17" xfId="6027"/>
    <cellStyle name="Entrada 3 8 2" xfId="6028"/>
    <cellStyle name="Entrada 3 8 2 10" xfId="6029"/>
    <cellStyle name="Entrada 3 8 2 11" xfId="6030"/>
    <cellStyle name="Entrada 3 8 2 12" xfId="6031"/>
    <cellStyle name="Entrada 3 8 2 13" xfId="6032"/>
    <cellStyle name="Entrada 3 8 2 14" xfId="6033"/>
    <cellStyle name="Entrada 3 8 2 15" xfId="6034"/>
    <cellStyle name="Entrada 3 8 2 16" xfId="6035"/>
    <cellStyle name="Entrada 3 8 2 2" xfId="6036"/>
    <cellStyle name="Entrada 3 8 2 3" xfId="6037"/>
    <cellStyle name="Entrada 3 8 2 4" xfId="6038"/>
    <cellStyle name="Entrada 3 8 2 5" xfId="6039"/>
    <cellStyle name="Entrada 3 8 2 6" xfId="6040"/>
    <cellStyle name="Entrada 3 8 2 7" xfId="6041"/>
    <cellStyle name="Entrada 3 8 2 8" xfId="6042"/>
    <cellStyle name="Entrada 3 8 2 9" xfId="6043"/>
    <cellStyle name="Entrada 3 8 3" xfId="6044"/>
    <cellStyle name="Entrada 3 8 4" xfId="6045"/>
    <cellStyle name="Entrada 3 8 5" xfId="6046"/>
    <cellStyle name="Entrada 3 8 6" xfId="6047"/>
    <cellStyle name="Entrada 3 8 7" xfId="6048"/>
    <cellStyle name="Entrada 3 8 8" xfId="6049"/>
    <cellStyle name="Entrada 3 8 9" xfId="6050"/>
    <cellStyle name="Entrada 3 9" xfId="6051"/>
    <cellStyle name="Entrada 3 9 10" xfId="6052"/>
    <cellStyle name="Entrada 3 9 11" xfId="6053"/>
    <cellStyle name="Entrada 3 9 12" xfId="6054"/>
    <cellStyle name="Entrada 3 9 13" xfId="6055"/>
    <cellStyle name="Entrada 3 9 14" xfId="6056"/>
    <cellStyle name="Entrada 3 9 15" xfId="6057"/>
    <cellStyle name="Entrada 3 9 16" xfId="6058"/>
    <cellStyle name="Entrada 3 9 2" xfId="6059"/>
    <cellStyle name="Entrada 3 9 3" xfId="6060"/>
    <cellStyle name="Entrada 3 9 4" xfId="6061"/>
    <cellStyle name="Entrada 3 9 5" xfId="6062"/>
    <cellStyle name="Entrada 3 9 6" xfId="6063"/>
    <cellStyle name="Entrada 3 9 7" xfId="6064"/>
    <cellStyle name="Entrada 3 9 8" xfId="6065"/>
    <cellStyle name="Entrada 3 9 9" xfId="6066"/>
    <cellStyle name="Entrada 4" xfId="6067"/>
    <cellStyle name="Entrada 4 10" xfId="6068"/>
    <cellStyle name="Entrada 4 11" xfId="6069"/>
    <cellStyle name="Entrada 4 12" xfId="6070"/>
    <cellStyle name="Entrada 4 13" xfId="6071"/>
    <cellStyle name="Entrada 4 2" xfId="6072"/>
    <cellStyle name="Entrada 4 2 10" xfId="6073"/>
    <cellStyle name="Entrada 4 2 11" xfId="6074"/>
    <cellStyle name="Entrada 4 2 12" xfId="6075"/>
    <cellStyle name="Entrada 4 2 2" xfId="6076"/>
    <cellStyle name="Entrada 4 2 2 10" xfId="6077"/>
    <cellStyle name="Entrada 4 2 2 11" xfId="6078"/>
    <cellStyle name="Entrada 4 2 2 12" xfId="6079"/>
    <cellStyle name="Entrada 4 2 2 13" xfId="6080"/>
    <cellStyle name="Entrada 4 2 2 14" xfId="6081"/>
    <cellStyle name="Entrada 4 2 2 15" xfId="6082"/>
    <cellStyle name="Entrada 4 2 2 16" xfId="6083"/>
    <cellStyle name="Entrada 4 2 2 2" xfId="6084"/>
    <cellStyle name="Entrada 4 2 2 3" xfId="6085"/>
    <cellStyle name="Entrada 4 2 2 4" xfId="6086"/>
    <cellStyle name="Entrada 4 2 2 5" xfId="6087"/>
    <cellStyle name="Entrada 4 2 2 6" xfId="6088"/>
    <cellStyle name="Entrada 4 2 2 7" xfId="6089"/>
    <cellStyle name="Entrada 4 2 2 8" xfId="6090"/>
    <cellStyle name="Entrada 4 2 2 9" xfId="6091"/>
    <cellStyle name="Entrada 4 2 3" xfId="6092"/>
    <cellStyle name="Entrada 4 2 4" xfId="6093"/>
    <cellStyle name="Entrada 4 2 5" xfId="6094"/>
    <cellStyle name="Entrada 4 2 6" xfId="6095"/>
    <cellStyle name="Entrada 4 2 7" xfId="6096"/>
    <cellStyle name="Entrada 4 2 8" xfId="6097"/>
    <cellStyle name="Entrada 4 2 9" xfId="6098"/>
    <cellStyle name="Entrada 4 3" xfId="6099"/>
    <cellStyle name="Entrada 4 3 10" xfId="6100"/>
    <cellStyle name="Entrada 4 3 11" xfId="6101"/>
    <cellStyle name="Entrada 4 3 12" xfId="6102"/>
    <cellStyle name="Entrada 4 3 13" xfId="6103"/>
    <cellStyle name="Entrada 4 3 14" xfId="6104"/>
    <cellStyle name="Entrada 4 3 15" xfId="6105"/>
    <cellStyle name="Entrada 4 3 16" xfId="6106"/>
    <cellStyle name="Entrada 4 3 2" xfId="6107"/>
    <cellStyle name="Entrada 4 3 3" xfId="6108"/>
    <cellStyle name="Entrada 4 3 4" xfId="6109"/>
    <cellStyle name="Entrada 4 3 5" xfId="6110"/>
    <cellStyle name="Entrada 4 3 6" xfId="6111"/>
    <cellStyle name="Entrada 4 3 7" xfId="6112"/>
    <cellStyle name="Entrada 4 3 8" xfId="6113"/>
    <cellStyle name="Entrada 4 3 9" xfId="6114"/>
    <cellStyle name="Entrada 4 4" xfId="6115"/>
    <cellStyle name="Entrada 4 5" xfId="6116"/>
    <cellStyle name="Entrada 4 6" xfId="6117"/>
    <cellStyle name="Entrada 4 7" xfId="6118"/>
    <cellStyle name="Entrada 4 8" xfId="6119"/>
    <cellStyle name="Entrada 4 9" xfId="6120"/>
    <cellStyle name="Entrada 5" xfId="6121"/>
    <cellStyle name="Entrada 5 10" xfId="6122"/>
    <cellStyle name="Entrada 5 11" xfId="6123"/>
    <cellStyle name="Entrada 5 12" xfId="6124"/>
    <cellStyle name="Entrada 5 13" xfId="6125"/>
    <cellStyle name="Entrada 5 2" xfId="6126"/>
    <cellStyle name="Entrada 5 2 10" xfId="6127"/>
    <cellStyle name="Entrada 5 2 11" xfId="6128"/>
    <cellStyle name="Entrada 5 2 12" xfId="6129"/>
    <cellStyle name="Entrada 5 2 2" xfId="6130"/>
    <cellStyle name="Entrada 5 2 2 10" xfId="6131"/>
    <cellStyle name="Entrada 5 2 2 11" xfId="6132"/>
    <cellStyle name="Entrada 5 2 2 12" xfId="6133"/>
    <cellStyle name="Entrada 5 2 2 13" xfId="6134"/>
    <cellStyle name="Entrada 5 2 2 14" xfId="6135"/>
    <cellStyle name="Entrada 5 2 2 15" xfId="6136"/>
    <cellStyle name="Entrada 5 2 2 16" xfId="6137"/>
    <cellStyle name="Entrada 5 2 2 2" xfId="6138"/>
    <cellStyle name="Entrada 5 2 2 3" xfId="6139"/>
    <cellStyle name="Entrada 5 2 2 4" xfId="6140"/>
    <cellStyle name="Entrada 5 2 2 5" xfId="6141"/>
    <cellStyle name="Entrada 5 2 2 6" xfId="6142"/>
    <cellStyle name="Entrada 5 2 2 7" xfId="6143"/>
    <cellStyle name="Entrada 5 2 2 8" xfId="6144"/>
    <cellStyle name="Entrada 5 2 2 9" xfId="6145"/>
    <cellStyle name="Entrada 5 2 3" xfId="6146"/>
    <cellStyle name="Entrada 5 2 4" xfId="6147"/>
    <cellStyle name="Entrada 5 2 5" xfId="6148"/>
    <cellStyle name="Entrada 5 2 6" xfId="6149"/>
    <cellStyle name="Entrada 5 2 7" xfId="6150"/>
    <cellStyle name="Entrada 5 2 8" xfId="6151"/>
    <cellStyle name="Entrada 5 2 9" xfId="6152"/>
    <cellStyle name="Entrada 5 3" xfId="6153"/>
    <cellStyle name="Entrada 5 3 10" xfId="6154"/>
    <cellStyle name="Entrada 5 3 11" xfId="6155"/>
    <cellStyle name="Entrada 5 3 12" xfId="6156"/>
    <cellStyle name="Entrada 5 3 13" xfId="6157"/>
    <cellStyle name="Entrada 5 3 14" xfId="6158"/>
    <cellStyle name="Entrada 5 3 15" xfId="6159"/>
    <cellStyle name="Entrada 5 3 16" xfId="6160"/>
    <cellStyle name="Entrada 5 3 2" xfId="6161"/>
    <cellStyle name="Entrada 5 3 3" xfId="6162"/>
    <cellStyle name="Entrada 5 3 4" xfId="6163"/>
    <cellStyle name="Entrada 5 3 5" xfId="6164"/>
    <cellStyle name="Entrada 5 3 6" xfId="6165"/>
    <cellStyle name="Entrada 5 3 7" xfId="6166"/>
    <cellStyle name="Entrada 5 3 8" xfId="6167"/>
    <cellStyle name="Entrada 5 3 9" xfId="6168"/>
    <cellStyle name="Entrada 5 4" xfId="6169"/>
    <cellStyle name="Entrada 5 5" xfId="6170"/>
    <cellStyle name="Entrada 5 6" xfId="6171"/>
    <cellStyle name="Entrada 5 7" xfId="6172"/>
    <cellStyle name="Entrada 5 8" xfId="6173"/>
    <cellStyle name="Entrada 5 9" xfId="6174"/>
    <cellStyle name="Entrada 6" xfId="6175"/>
    <cellStyle name="Entrada 6 10" xfId="6176"/>
    <cellStyle name="Entrada 6 11" xfId="6177"/>
    <cellStyle name="Entrada 6 12" xfId="6178"/>
    <cellStyle name="Entrada 6 2" xfId="6179"/>
    <cellStyle name="Entrada 6 2 10" xfId="6180"/>
    <cellStyle name="Entrada 6 2 11" xfId="6181"/>
    <cellStyle name="Entrada 6 2 12" xfId="6182"/>
    <cellStyle name="Entrada 6 2 13" xfId="6183"/>
    <cellStyle name="Entrada 6 2 14" xfId="6184"/>
    <cellStyle name="Entrada 6 2 15" xfId="6185"/>
    <cellStyle name="Entrada 6 2 16" xfId="6186"/>
    <cellStyle name="Entrada 6 2 2" xfId="6187"/>
    <cellStyle name="Entrada 6 2 3" xfId="6188"/>
    <cellStyle name="Entrada 6 2 4" xfId="6189"/>
    <cellStyle name="Entrada 6 2 5" xfId="6190"/>
    <cellStyle name="Entrada 6 2 6" xfId="6191"/>
    <cellStyle name="Entrada 6 2 7" xfId="6192"/>
    <cellStyle name="Entrada 6 2 8" xfId="6193"/>
    <cellStyle name="Entrada 6 2 9" xfId="6194"/>
    <cellStyle name="Entrada 6 3" xfId="6195"/>
    <cellStyle name="Entrada 6 4" xfId="6196"/>
    <cellStyle name="Entrada 6 5" xfId="6197"/>
    <cellStyle name="Entrada 6 6" xfId="6198"/>
    <cellStyle name="Entrada 6 7" xfId="6199"/>
    <cellStyle name="Entrada 6 8" xfId="6200"/>
    <cellStyle name="Entrada 6 9" xfId="6201"/>
    <cellStyle name="Entrada 7" xfId="6202"/>
    <cellStyle name="Entrada 7 10" xfId="6203"/>
    <cellStyle name="Entrada 7 11" xfId="6204"/>
    <cellStyle name="Entrada 7 12" xfId="6205"/>
    <cellStyle name="Entrada 7 13" xfId="6206"/>
    <cellStyle name="Entrada 7 14" xfId="6207"/>
    <cellStyle name="Entrada 7 15" xfId="6208"/>
    <cellStyle name="Entrada 7 16" xfId="6209"/>
    <cellStyle name="Entrada 7 2" xfId="6210"/>
    <cellStyle name="Entrada 7 3" xfId="6211"/>
    <cellStyle name="Entrada 7 4" xfId="6212"/>
    <cellStyle name="Entrada 7 5" xfId="6213"/>
    <cellStyle name="Entrada 7 6" xfId="6214"/>
    <cellStyle name="Entrada 7 7" xfId="6215"/>
    <cellStyle name="Entrada 7 8" xfId="6216"/>
    <cellStyle name="Entrada 7 9" xfId="6217"/>
    <cellStyle name="Entrada 8" xfId="6218"/>
    <cellStyle name="Entrada 8 2" xfId="6219"/>
    <cellStyle name="Entrada 8 2 2" xfId="6220"/>
    <cellStyle name="Entrada 8 2 3" xfId="6221"/>
    <cellStyle name="Entrada 8 2 4" xfId="6222"/>
    <cellStyle name="Entrada 8 2 5" xfId="6223"/>
    <cellStyle name="Entrada 8 2 6" xfId="6224"/>
    <cellStyle name="Entrada 8 2 7" xfId="6225"/>
    <cellStyle name="Entrada 8 3" xfId="6226"/>
    <cellStyle name="Entrada 8 4" xfId="6227"/>
    <cellStyle name="Entrada 8 5" xfId="6228"/>
    <cellStyle name="Entrada 8 6" xfId="6229"/>
    <cellStyle name="Entrada 8 7" xfId="6230"/>
    <cellStyle name="Entrada 9" xfId="6231"/>
    <cellStyle name="Entrada 9 2" xfId="6232"/>
    <cellStyle name="Entrada 9 3" xfId="6233"/>
    <cellStyle name="Entrada 9 4" xfId="6234"/>
    <cellStyle name="Entrada 9 5" xfId="6235"/>
    <cellStyle name="Entrada 9 6" xfId="6236"/>
    <cellStyle name="Entrada 9 7" xfId="6237"/>
    <cellStyle name="Entrada_Budget 2011 Macro Scenario 10-15 - envío 22-09-2011 (2)" xfId="6238"/>
    <cellStyle name="Estilo 1" xfId="6239"/>
    <cellStyle name="Estilo 10" xfId="6240"/>
    <cellStyle name="Estilo 11" xfId="6241"/>
    <cellStyle name="Estilo 12" xfId="6242"/>
    <cellStyle name="Estilo 13" xfId="6243"/>
    <cellStyle name="Estilo 14" xfId="6244"/>
    <cellStyle name="Estilo 15" xfId="6245"/>
    <cellStyle name="Estilo 16" xfId="6246"/>
    <cellStyle name="Estilo 17" xfId="6247"/>
    <cellStyle name="Estilo 18" xfId="6248"/>
    <cellStyle name="Estilo 19" xfId="6249"/>
    <cellStyle name="Estilo 2" xfId="6250"/>
    <cellStyle name="Estilo 20" xfId="6251"/>
    <cellStyle name="Estilo 21" xfId="6252"/>
    <cellStyle name="Estilo 22" xfId="6253"/>
    <cellStyle name="Estilo 3" xfId="6254"/>
    <cellStyle name="Estilo 4" xfId="6255"/>
    <cellStyle name="Estilo 5" xfId="6256"/>
    <cellStyle name="Estilo 6" xfId="6257"/>
    <cellStyle name="Estilo 7" xfId="6258"/>
    <cellStyle name="Estilo 8" xfId="6259"/>
    <cellStyle name="Estilo 9" xfId="6260"/>
    <cellStyle name="Euro" xfId="6261"/>
    <cellStyle name="Euro 10" xfId="6262"/>
    <cellStyle name="Euro 11" xfId="6263"/>
    <cellStyle name="Euro 12" xfId="6264"/>
    <cellStyle name="Euro 12 2" xfId="6265"/>
    <cellStyle name="Euro 2" xfId="6266"/>
    <cellStyle name="Euro 3" xfId="6267"/>
    <cellStyle name="Euro 4" xfId="6268"/>
    <cellStyle name="Euro 5" xfId="6269"/>
    <cellStyle name="Euro 6" xfId="6270"/>
    <cellStyle name="Euro 7" xfId="6271"/>
    <cellStyle name="Euro 8" xfId="6272"/>
    <cellStyle name="Euro 9" xfId="6273"/>
    <cellStyle name="Euro_2010_08_02 Detalle de los planes de Negocio" xfId="6274"/>
    <cellStyle name="Evidencni" xfId="6275"/>
    <cellStyle name="Explanatory Text 2" xfId="155"/>
    <cellStyle name="Explanatory Text 2 2" xfId="6276"/>
    <cellStyle name="Explanatory Text 2 3" xfId="6277"/>
    <cellStyle name="Explanatory Text 3" xfId="156"/>
    <cellStyle name="Explanatory Text 4" xfId="6278"/>
    <cellStyle name="Explanatory Text 5" xfId="6279"/>
    <cellStyle name="Explanatory Text 6" xfId="6280"/>
    <cellStyle name="Explanatory Text 7" xfId="6281"/>
    <cellStyle name="F2" xfId="6282"/>
    <cellStyle name="F3" xfId="6283"/>
    <cellStyle name="F4" xfId="6284"/>
    <cellStyle name="F5" xfId="6285"/>
    <cellStyle name="F6" xfId="6286"/>
    <cellStyle name="F7" xfId="6287"/>
    <cellStyle name="F8" xfId="6288"/>
    <cellStyle name="Fecha" xfId="6289"/>
    <cellStyle name="Figyelmeztetés" xfId="157"/>
    <cellStyle name="Fijo" xfId="6290"/>
    <cellStyle name="Financiero" xfId="6291"/>
    <cellStyle name="Forecast Cell Column Heading" xfId="6292"/>
    <cellStyle name="Fp" xfId="6293"/>
    <cellStyle name="Fp 10" xfId="6294"/>
    <cellStyle name="Fp 11" xfId="6295"/>
    <cellStyle name="Fp 12" xfId="6296"/>
    <cellStyle name="Fp 2" xfId="6297"/>
    <cellStyle name="Fp 2 2" xfId="6298"/>
    <cellStyle name="Fp 2 3" xfId="6299"/>
    <cellStyle name="Fp 2 4" xfId="6300"/>
    <cellStyle name="Fp 2 5" xfId="6301"/>
    <cellStyle name="Fp 2 6" xfId="6302"/>
    <cellStyle name="Fp 2 7" xfId="6303"/>
    <cellStyle name="Fp 3" xfId="6304"/>
    <cellStyle name="Fp 4" xfId="6305"/>
    <cellStyle name="Fp 5" xfId="6306"/>
    <cellStyle name="Fp 6" xfId="6307"/>
    <cellStyle name="Fp 7" xfId="6308"/>
    <cellStyle name="Fp 8" xfId="6309"/>
    <cellStyle name="Fp 9" xfId="6310"/>
    <cellStyle name="G. Hofer" xfId="6311"/>
    <cellStyle name="globaldir" xfId="6312"/>
    <cellStyle name="Good 2" xfId="158"/>
    <cellStyle name="Good 2 2" xfId="6313"/>
    <cellStyle name="Good 2 3" xfId="6314"/>
    <cellStyle name="Good 3" xfId="159"/>
    <cellStyle name="Good 4" xfId="6315"/>
    <cellStyle name="Good 5" xfId="6316"/>
    <cellStyle name="Good 6" xfId="6317"/>
    <cellStyle name="Good 7" xfId="6318"/>
    <cellStyle name="grafic - Estilo1" xfId="6319"/>
    <cellStyle name="graficos" xfId="6320"/>
    <cellStyle name="Grey" xfId="6321"/>
    <cellStyle name="greyed" xfId="160"/>
    <cellStyle name="greyed 10" xfId="6322"/>
    <cellStyle name="greyed 11" xfId="6323"/>
    <cellStyle name="greyed 12" xfId="6324"/>
    <cellStyle name="greyed 13" xfId="6325"/>
    <cellStyle name="greyed 14" xfId="6326"/>
    <cellStyle name="greyed 15" xfId="6327"/>
    <cellStyle name="greyed 2" xfId="6328"/>
    <cellStyle name="greyed 2 10" xfId="6329"/>
    <cellStyle name="greyed 2 11" xfId="6330"/>
    <cellStyle name="greyed 2 12" xfId="6331"/>
    <cellStyle name="greyed 2 13" xfId="6332"/>
    <cellStyle name="greyed 2 14" xfId="6333"/>
    <cellStyle name="greyed 2 2" xfId="6334"/>
    <cellStyle name="greyed 2 2 10" xfId="6335"/>
    <cellStyle name="greyed 2 2 11" xfId="6336"/>
    <cellStyle name="greyed 2 2 2" xfId="6337"/>
    <cellStyle name="greyed 2 2 2 10" xfId="6338"/>
    <cellStyle name="greyed 2 2 2 11" xfId="6339"/>
    <cellStyle name="greyed 2 2 2 2" xfId="6340"/>
    <cellStyle name="greyed 2 2 2 2 10" xfId="6341"/>
    <cellStyle name="greyed 2 2 2 2 11" xfId="6342"/>
    <cellStyle name="greyed 2 2 2 2 12" xfId="6343"/>
    <cellStyle name="greyed 2 2 2 2 13" xfId="6344"/>
    <cellStyle name="greyed 2 2 2 2 2" xfId="6345"/>
    <cellStyle name="greyed 2 2 2 2 2 2" xfId="6346"/>
    <cellStyle name="greyed 2 2 2 2 2 2 2" xfId="6347"/>
    <cellStyle name="greyed 2 2 2 2 2 2 3" xfId="6348"/>
    <cellStyle name="greyed 2 2 2 2 2 2 4" xfId="6349"/>
    <cellStyle name="greyed 2 2 2 2 2 2 5" xfId="6350"/>
    <cellStyle name="greyed 2 2 2 2 2 2 6" xfId="6351"/>
    <cellStyle name="greyed 2 2 2 2 2 2 7" xfId="6352"/>
    <cellStyle name="greyed 2 2 2 2 2 3" xfId="6353"/>
    <cellStyle name="greyed 2 2 2 2 2 4" xfId="6354"/>
    <cellStyle name="greyed 2 2 2 2 2 5" xfId="6355"/>
    <cellStyle name="greyed 2 2 2 2 2 6" xfId="6356"/>
    <cellStyle name="greyed 2 2 2 2 3" xfId="6357"/>
    <cellStyle name="greyed 2 2 2 2 4" xfId="6358"/>
    <cellStyle name="greyed 2 2 2 2 5" xfId="6359"/>
    <cellStyle name="greyed 2 2 2 2 6" xfId="6360"/>
    <cellStyle name="greyed 2 2 2 2 7" xfId="6361"/>
    <cellStyle name="greyed 2 2 2 2 8" xfId="6362"/>
    <cellStyle name="greyed 2 2 2 2 9" xfId="6363"/>
    <cellStyle name="greyed 2 2 2 3" xfId="6364"/>
    <cellStyle name="greyed 2 2 2 3 2" xfId="6365"/>
    <cellStyle name="greyed 2 2 2 3 2 2" xfId="6366"/>
    <cellStyle name="greyed 2 2 2 3 2 3" xfId="6367"/>
    <cellStyle name="greyed 2 2 2 3 2 4" xfId="6368"/>
    <cellStyle name="greyed 2 2 2 3 2 5" xfId="6369"/>
    <cellStyle name="greyed 2 2 2 3 2 6" xfId="6370"/>
    <cellStyle name="greyed 2 2 2 3 2 7" xfId="6371"/>
    <cellStyle name="greyed 2 2 2 3 3" xfId="6372"/>
    <cellStyle name="greyed 2 2 2 3 4" xfId="6373"/>
    <cellStyle name="greyed 2 2 2 3 5" xfId="6374"/>
    <cellStyle name="greyed 2 2 2 3 6" xfId="6375"/>
    <cellStyle name="greyed 2 2 2 4" xfId="6376"/>
    <cellStyle name="greyed 2 2 2 5" xfId="6377"/>
    <cellStyle name="greyed 2 2 2 6" xfId="6378"/>
    <cellStyle name="greyed 2 2 2 7" xfId="6379"/>
    <cellStyle name="greyed 2 2 2 8" xfId="6380"/>
    <cellStyle name="greyed 2 2 2 9" xfId="6381"/>
    <cellStyle name="greyed 2 2 3" xfId="6382"/>
    <cellStyle name="greyed 2 2 3 2" xfId="6383"/>
    <cellStyle name="greyed 2 2 3 3" xfId="6384"/>
    <cellStyle name="greyed 2 2 3 4" xfId="6385"/>
    <cellStyle name="greyed 2 2 3 5" xfId="6386"/>
    <cellStyle name="greyed 2 2 3 6" xfId="6387"/>
    <cellStyle name="greyed 2 2 3 7" xfId="6388"/>
    <cellStyle name="greyed 2 2 4" xfId="6389"/>
    <cellStyle name="greyed 2 2 5" xfId="6390"/>
    <cellStyle name="greyed 2 2 6" xfId="6391"/>
    <cellStyle name="greyed 2 2 7" xfId="6392"/>
    <cellStyle name="greyed 2 2 8" xfId="6393"/>
    <cellStyle name="greyed 2 2 9" xfId="6394"/>
    <cellStyle name="greyed 2 3" xfId="6395"/>
    <cellStyle name="greyed 2 3 10" xfId="6396"/>
    <cellStyle name="greyed 2 3 11" xfId="6397"/>
    <cellStyle name="greyed 2 3 12" xfId="6398"/>
    <cellStyle name="greyed 2 3 2" xfId="6399"/>
    <cellStyle name="greyed 2 3 2 10" xfId="6400"/>
    <cellStyle name="greyed 2 3 2 11" xfId="6401"/>
    <cellStyle name="greyed 2 3 2 2" xfId="6402"/>
    <cellStyle name="greyed 2 3 2 2 10" xfId="6403"/>
    <cellStyle name="greyed 2 3 2 2 11" xfId="6404"/>
    <cellStyle name="greyed 2 3 2 2 12" xfId="6405"/>
    <cellStyle name="greyed 2 3 2 2 13" xfId="6406"/>
    <cellStyle name="greyed 2 3 2 2 2" xfId="6407"/>
    <cellStyle name="greyed 2 3 2 2 2 2" xfId="6408"/>
    <cellStyle name="greyed 2 3 2 2 2 2 2" xfId="6409"/>
    <cellStyle name="greyed 2 3 2 2 2 2 3" xfId="6410"/>
    <cellStyle name="greyed 2 3 2 2 2 2 4" xfId="6411"/>
    <cellStyle name="greyed 2 3 2 2 2 2 5" xfId="6412"/>
    <cellStyle name="greyed 2 3 2 2 2 2 6" xfId="6413"/>
    <cellStyle name="greyed 2 3 2 2 2 2 7" xfId="6414"/>
    <cellStyle name="greyed 2 3 2 2 2 3" xfId="6415"/>
    <cellStyle name="greyed 2 3 2 2 2 4" xfId="6416"/>
    <cellStyle name="greyed 2 3 2 2 2 5" xfId="6417"/>
    <cellStyle name="greyed 2 3 2 2 2 6" xfId="6418"/>
    <cellStyle name="greyed 2 3 2 2 3" xfId="6419"/>
    <cellStyle name="greyed 2 3 2 2 4" xfId="6420"/>
    <cellStyle name="greyed 2 3 2 2 5" xfId="6421"/>
    <cellStyle name="greyed 2 3 2 2 6" xfId="6422"/>
    <cellStyle name="greyed 2 3 2 2 7" xfId="6423"/>
    <cellStyle name="greyed 2 3 2 2 8" xfId="6424"/>
    <cellStyle name="greyed 2 3 2 2 9" xfId="6425"/>
    <cellStyle name="greyed 2 3 2 3" xfId="6426"/>
    <cellStyle name="greyed 2 3 2 3 2" xfId="6427"/>
    <cellStyle name="greyed 2 3 2 3 2 2" xfId="6428"/>
    <cellStyle name="greyed 2 3 2 3 2 3" xfId="6429"/>
    <cellStyle name="greyed 2 3 2 3 2 4" xfId="6430"/>
    <cellStyle name="greyed 2 3 2 3 2 5" xfId="6431"/>
    <cellStyle name="greyed 2 3 2 3 2 6" xfId="6432"/>
    <cellStyle name="greyed 2 3 2 3 2 7" xfId="6433"/>
    <cellStyle name="greyed 2 3 2 3 3" xfId="6434"/>
    <cellStyle name="greyed 2 3 2 3 4" xfId="6435"/>
    <cellStyle name="greyed 2 3 2 3 5" xfId="6436"/>
    <cellStyle name="greyed 2 3 2 3 6" xfId="6437"/>
    <cellStyle name="greyed 2 3 2 4" xfId="6438"/>
    <cellStyle name="greyed 2 3 2 5" xfId="6439"/>
    <cellStyle name="greyed 2 3 2 6" xfId="6440"/>
    <cellStyle name="greyed 2 3 2 7" xfId="6441"/>
    <cellStyle name="greyed 2 3 2 8" xfId="6442"/>
    <cellStyle name="greyed 2 3 2 9" xfId="6443"/>
    <cellStyle name="greyed 2 3 3" xfId="6444"/>
    <cellStyle name="greyed 2 3 3 2" xfId="6445"/>
    <cellStyle name="greyed 2 3 3 2 2" xfId="6446"/>
    <cellStyle name="greyed 2 3 3 2 3" xfId="6447"/>
    <cellStyle name="greyed 2 3 3 2 4" xfId="6448"/>
    <cellStyle name="greyed 2 3 3 2 5" xfId="6449"/>
    <cellStyle name="greyed 2 3 3 2 6" xfId="6450"/>
    <cellStyle name="greyed 2 3 3 2 7" xfId="6451"/>
    <cellStyle name="greyed 2 3 3 3" xfId="6452"/>
    <cellStyle name="greyed 2 3 3 4" xfId="6453"/>
    <cellStyle name="greyed 2 3 3 5" xfId="6454"/>
    <cellStyle name="greyed 2 3 3 6" xfId="6455"/>
    <cellStyle name="greyed 2 3 4" xfId="6456"/>
    <cellStyle name="greyed 2 3 5" xfId="6457"/>
    <cellStyle name="greyed 2 3 6" xfId="6458"/>
    <cellStyle name="greyed 2 3 7" xfId="6459"/>
    <cellStyle name="greyed 2 3 8" xfId="6460"/>
    <cellStyle name="greyed 2 3 9" xfId="6461"/>
    <cellStyle name="greyed 2 4" xfId="6462"/>
    <cellStyle name="greyed 2 4 10" xfId="6463"/>
    <cellStyle name="greyed 2 4 11" xfId="6464"/>
    <cellStyle name="greyed 2 4 12" xfId="6465"/>
    <cellStyle name="greyed 2 4 2" xfId="6466"/>
    <cellStyle name="greyed 2 4 2 10" xfId="6467"/>
    <cellStyle name="greyed 2 4 2 11" xfId="6468"/>
    <cellStyle name="greyed 2 4 2 2" xfId="6469"/>
    <cellStyle name="greyed 2 4 2 2 10" xfId="6470"/>
    <cellStyle name="greyed 2 4 2 2 11" xfId="6471"/>
    <cellStyle name="greyed 2 4 2 2 12" xfId="6472"/>
    <cellStyle name="greyed 2 4 2 2 13" xfId="6473"/>
    <cellStyle name="greyed 2 4 2 2 2" xfId="6474"/>
    <cellStyle name="greyed 2 4 2 2 2 2" xfId="6475"/>
    <cellStyle name="greyed 2 4 2 2 2 2 2" xfId="6476"/>
    <cellStyle name="greyed 2 4 2 2 2 2 3" xfId="6477"/>
    <cellStyle name="greyed 2 4 2 2 2 2 4" xfId="6478"/>
    <cellStyle name="greyed 2 4 2 2 2 2 5" xfId="6479"/>
    <cellStyle name="greyed 2 4 2 2 2 2 6" xfId="6480"/>
    <cellStyle name="greyed 2 4 2 2 2 2 7" xfId="6481"/>
    <cellStyle name="greyed 2 4 2 2 2 3" xfId="6482"/>
    <cellStyle name="greyed 2 4 2 2 2 4" xfId="6483"/>
    <cellStyle name="greyed 2 4 2 2 2 5" xfId="6484"/>
    <cellStyle name="greyed 2 4 2 2 2 6" xfId="6485"/>
    <cellStyle name="greyed 2 4 2 2 3" xfId="6486"/>
    <cellStyle name="greyed 2 4 2 2 4" xfId="6487"/>
    <cellStyle name="greyed 2 4 2 2 5" xfId="6488"/>
    <cellStyle name="greyed 2 4 2 2 6" xfId="6489"/>
    <cellStyle name="greyed 2 4 2 2 7" xfId="6490"/>
    <cellStyle name="greyed 2 4 2 2 8" xfId="6491"/>
    <cellStyle name="greyed 2 4 2 2 9" xfId="6492"/>
    <cellStyle name="greyed 2 4 2 3" xfId="6493"/>
    <cellStyle name="greyed 2 4 2 3 2" xfId="6494"/>
    <cellStyle name="greyed 2 4 2 3 2 2" xfId="6495"/>
    <cellStyle name="greyed 2 4 2 3 2 3" xfId="6496"/>
    <cellStyle name="greyed 2 4 2 3 2 4" xfId="6497"/>
    <cellStyle name="greyed 2 4 2 3 2 5" xfId="6498"/>
    <cellStyle name="greyed 2 4 2 3 2 6" xfId="6499"/>
    <cellStyle name="greyed 2 4 2 3 2 7" xfId="6500"/>
    <cellStyle name="greyed 2 4 2 3 3" xfId="6501"/>
    <cellStyle name="greyed 2 4 2 3 4" xfId="6502"/>
    <cellStyle name="greyed 2 4 2 3 5" xfId="6503"/>
    <cellStyle name="greyed 2 4 2 3 6" xfId="6504"/>
    <cellStyle name="greyed 2 4 2 4" xfId="6505"/>
    <cellStyle name="greyed 2 4 2 5" xfId="6506"/>
    <cellStyle name="greyed 2 4 2 6" xfId="6507"/>
    <cellStyle name="greyed 2 4 2 7" xfId="6508"/>
    <cellStyle name="greyed 2 4 2 8" xfId="6509"/>
    <cellStyle name="greyed 2 4 2 9" xfId="6510"/>
    <cellStyle name="greyed 2 4 3" xfId="6511"/>
    <cellStyle name="greyed 2 4 3 10" xfId="6512"/>
    <cellStyle name="greyed 2 4 3 11" xfId="6513"/>
    <cellStyle name="greyed 2 4 3 12" xfId="6514"/>
    <cellStyle name="greyed 2 4 3 13" xfId="6515"/>
    <cellStyle name="greyed 2 4 3 2" xfId="6516"/>
    <cellStyle name="greyed 2 4 3 2 2" xfId="6517"/>
    <cellStyle name="greyed 2 4 3 2 2 2" xfId="6518"/>
    <cellStyle name="greyed 2 4 3 2 2 3" xfId="6519"/>
    <cellStyle name="greyed 2 4 3 2 2 4" xfId="6520"/>
    <cellStyle name="greyed 2 4 3 2 2 5" xfId="6521"/>
    <cellStyle name="greyed 2 4 3 2 2 6" xfId="6522"/>
    <cellStyle name="greyed 2 4 3 2 2 7" xfId="6523"/>
    <cellStyle name="greyed 2 4 3 2 3" xfId="6524"/>
    <cellStyle name="greyed 2 4 3 2 4" xfId="6525"/>
    <cellStyle name="greyed 2 4 3 2 5" xfId="6526"/>
    <cellStyle name="greyed 2 4 3 2 6" xfId="6527"/>
    <cellStyle name="greyed 2 4 3 3" xfId="6528"/>
    <cellStyle name="greyed 2 4 3 4" xfId="6529"/>
    <cellStyle name="greyed 2 4 3 5" xfId="6530"/>
    <cellStyle name="greyed 2 4 3 6" xfId="6531"/>
    <cellStyle name="greyed 2 4 3 7" xfId="6532"/>
    <cellStyle name="greyed 2 4 3 8" xfId="6533"/>
    <cellStyle name="greyed 2 4 3 9" xfId="6534"/>
    <cellStyle name="greyed 2 4 4" xfId="6535"/>
    <cellStyle name="greyed 2 4 4 2" xfId="6536"/>
    <cellStyle name="greyed 2 4 4 2 2" xfId="6537"/>
    <cellStyle name="greyed 2 4 4 2 3" xfId="6538"/>
    <cellStyle name="greyed 2 4 4 2 4" xfId="6539"/>
    <cellStyle name="greyed 2 4 4 2 5" xfId="6540"/>
    <cellStyle name="greyed 2 4 4 2 6" xfId="6541"/>
    <cellStyle name="greyed 2 4 4 2 7" xfId="6542"/>
    <cellStyle name="greyed 2 4 4 3" xfId="6543"/>
    <cellStyle name="greyed 2 4 4 4" xfId="6544"/>
    <cellStyle name="greyed 2 4 4 5" xfId="6545"/>
    <cellStyle name="greyed 2 4 4 6" xfId="6546"/>
    <cellStyle name="greyed 2 4 5" xfId="6547"/>
    <cellStyle name="greyed 2 4 6" xfId="6548"/>
    <cellStyle name="greyed 2 4 7" xfId="6549"/>
    <cellStyle name="greyed 2 4 8" xfId="6550"/>
    <cellStyle name="greyed 2 4 9" xfId="6551"/>
    <cellStyle name="greyed 2 5" xfId="6552"/>
    <cellStyle name="greyed 2 5 10" xfId="6553"/>
    <cellStyle name="greyed 2 5 11" xfId="6554"/>
    <cellStyle name="greyed 2 5 2" xfId="6555"/>
    <cellStyle name="greyed 2 5 2 10" xfId="6556"/>
    <cellStyle name="greyed 2 5 2 11" xfId="6557"/>
    <cellStyle name="greyed 2 5 2 12" xfId="6558"/>
    <cellStyle name="greyed 2 5 2 13" xfId="6559"/>
    <cellStyle name="greyed 2 5 2 2" xfId="6560"/>
    <cellStyle name="greyed 2 5 2 2 2" xfId="6561"/>
    <cellStyle name="greyed 2 5 2 2 2 2" xfId="6562"/>
    <cellStyle name="greyed 2 5 2 2 2 3" xfId="6563"/>
    <cellStyle name="greyed 2 5 2 2 2 4" xfId="6564"/>
    <cellStyle name="greyed 2 5 2 2 2 5" xfId="6565"/>
    <cellStyle name="greyed 2 5 2 2 2 6" xfId="6566"/>
    <cellStyle name="greyed 2 5 2 2 2 7" xfId="6567"/>
    <cellStyle name="greyed 2 5 2 2 3" xfId="6568"/>
    <cellStyle name="greyed 2 5 2 2 4" xfId="6569"/>
    <cellStyle name="greyed 2 5 2 2 5" xfId="6570"/>
    <cellStyle name="greyed 2 5 2 2 6" xfId="6571"/>
    <cellStyle name="greyed 2 5 2 3" xfId="6572"/>
    <cellStyle name="greyed 2 5 2 4" xfId="6573"/>
    <cellStyle name="greyed 2 5 2 5" xfId="6574"/>
    <cellStyle name="greyed 2 5 2 6" xfId="6575"/>
    <cellStyle name="greyed 2 5 2 7" xfId="6576"/>
    <cellStyle name="greyed 2 5 2 8" xfId="6577"/>
    <cellStyle name="greyed 2 5 2 9" xfId="6578"/>
    <cellStyle name="greyed 2 5 3" xfId="6579"/>
    <cellStyle name="greyed 2 5 3 2" xfId="6580"/>
    <cellStyle name="greyed 2 5 3 2 2" xfId="6581"/>
    <cellStyle name="greyed 2 5 3 2 3" xfId="6582"/>
    <cellStyle name="greyed 2 5 3 2 4" xfId="6583"/>
    <cellStyle name="greyed 2 5 3 2 5" xfId="6584"/>
    <cellStyle name="greyed 2 5 3 2 6" xfId="6585"/>
    <cellStyle name="greyed 2 5 3 2 7" xfId="6586"/>
    <cellStyle name="greyed 2 5 3 3" xfId="6587"/>
    <cellStyle name="greyed 2 5 3 4" xfId="6588"/>
    <cellStyle name="greyed 2 5 3 5" xfId="6589"/>
    <cellStyle name="greyed 2 5 3 6" xfId="6590"/>
    <cellStyle name="greyed 2 5 4" xfId="6591"/>
    <cellStyle name="greyed 2 5 5" xfId="6592"/>
    <cellStyle name="greyed 2 5 6" xfId="6593"/>
    <cellStyle name="greyed 2 5 7" xfId="6594"/>
    <cellStyle name="greyed 2 5 8" xfId="6595"/>
    <cellStyle name="greyed 2 5 9" xfId="6596"/>
    <cellStyle name="greyed 2 6" xfId="6597"/>
    <cellStyle name="greyed 2 6 2" xfId="6598"/>
    <cellStyle name="greyed 2 6 3" xfId="6599"/>
    <cellStyle name="greyed 2 6 4" xfId="6600"/>
    <cellStyle name="greyed 2 6 5" xfId="6601"/>
    <cellStyle name="greyed 2 7" xfId="6602"/>
    <cellStyle name="greyed 2 7 2" xfId="6603"/>
    <cellStyle name="greyed 2 7 3" xfId="6604"/>
    <cellStyle name="greyed 2 7 4" xfId="6605"/>
    <cellStyle name="greyed 2 8" xfId="6606"/>
    <cellStyle name="greyed 2 8 2" xfId="6607"/>
    <cellStyle name="greyed 2 8 3" xfId="6608"/>
    <cellStyle name="greyed 2 8 4" xfId="6609"/>
    <cellStyle name="greyed 2 9" xfId="6610"/>
    <cellStyle name="greyed 3" xfId="6611"/>
    <cellStyle name="greyed 3 10" xfId="6612"/>
    <cellStyle name="greyed 3 11" xfId="6613"/>
    <cellStyle name="greyed 3 12" xfId="6614"/>
    <cellStyle name="greyed 3 13" xfId="6615"/>
    <cellStyle name="greyed 3 14" xfId="6616"/>
    <cellStyle name="greyed 3 15" xfId="6617"/>
    <cellStyle name="greyed 3 2" xfId="6618"/>
    <cellStyle name="greyed 3 2 10" xfId="6619"/>
    <cellStyle name="greyed 3 2 11" xfId="6620"/>
    <cellStyle name="greyed 3 2 2" xfId="6621"/>
    <cellStyle name="greyed 3 2 2 10" xfId="6622"/>
    <cellStyle name="greyed 3 2 2 11" xfId="6623"/>
    <cellStyle name="greyed 3 2 2 2" xfId="6624"/>
    <cellStyle name="greyed 3 2 2 2 10" xfId="6625"/>
    <cellStyle name="greyed 3 2 2 2 11" xfId="6626"/>
    <cellStyle name="greyed 3 2 2 2 12" xfId="6627"/>
    <cellStyle name="greyed 3 2 2 2 13" xfId="6628"/>
    <cellStyle name="greyed 3 2 2 2 2" xfId="6629"/>
    <cellStyle name="greyed 3 2 2 2 2 2" xfId="6630"/>
    <cellStyle name="greyed 3 2 2 2 2 2 2" xfId="6631"/>
    <cellStyle name="greyed 3 2 2 2 2 2 3" xfId="6632"/>
    <cellStyle name="greyed 3 2 2 2 2 2 4" xfId="6633"/>
    <cellStyle name="greyed 3 2 2 2 2 2 5" xfId="6634"/>
    <cellStyle name="greyed 3 2 2 2 2 2 6" xfId="6635"/>
    <cellStyle name="greyed 3 2 2 2 2 2 7" xfId="6636"/>
    <cellStyle name="greyed 3 2 2 2 2 3" xfId="6637"/>
    <cellStyle name="greyed 3 2 2 2 2 4" xfId="6638"/>
    <cellStyle name="greyed 3 2 2 2 2 5" xfId="6639"/>
    <cellStyle name="greyed 3 2 2 2 2 6" xfId="6640"/>
    <cellStyle name="greyed 3 2 2 2 3" xfId="6641"/>
    <cellStyle name="greyed 3 2 2 2 4" xfId="6642"/>
    <cellStyle name="greyed 3 2 2 2 5" xfId="6643"/>
    <cellStyle name="greyed 3 2 2 2 6" xfId="6644"/>
    <cellStyle name="greyed 3 2 2 2 7" xfId="6645"/>
    <cellStyle name="greyed 3 2 2 2 8" xfId="6646"/>
    <cellStyle name="greyed 3 2 2 2 9" xfId="6647"/>
    <cellStyle name="greyed 3 2 2 3" xfId="6648"/>
    <cellStyle name="greyed 3 2 2 3 2" xfId="6649"/>
    <cellStyle name="greyed 3 2 2 3 2 2" xfId="6650"/>
    <cellStyle name="greyed 3 2 2 3 2 3" xfId="6651"/>
    <cellStyle name="greyed 3 2 2 3 2 4" xfId="6652"/>
    <cellStyle name="greyed 3 2 2 3 2 5" xfId="6653"/>
    <cellStyle name="greyed 3 2 2 3 2 6" xfId="6654"/>
    <cellStyle name="greyed 3 2 2 3 2 7" xfId="6655"/>
    <cellStyle name="greyed 3 2 2 3 3" xfId="6656"/>
    <cellStyle name="greyed 3 2 2 3 4" xfId="6657"/>
    <cellStyle name="greyed 3 2 2 3 5" xfId="6658"/>
    <cellStyle name="greyed 3 2 2 3 6" xfId="6659"/>
    <cellStyle name="greyed 3 2 2 4" xfId="6660"/>
    <cellStyle name="greyed 3 2 2 5" xfId="6661"/>
    <cellStyle name="greyed 3 2 2 6" xfId="6662"/>
    <cellStyle name="greyed 3 2 2 7" xfId="6663"/>
    <cellStyle name="greyed 3 2 2 8" xfId="6664"/>
    <cellStyle name="greyed 3 2 2 9" xfId="6665"/>
    <cellStyle name="greyed 3 2 3" xfId="6666"/>
    <cellStyle name="greyed 3 2 3 2" xfId="6667"/>
    <cellStyle name="greyed 3 2 3 3" xfId="6668"/>
    <cellStyle name="greyed 3 2 3 4" xfId="6669"/>
    <cellStyle name="greyed 3 2 3 5" xfId="6670"/>
    <cellStyle name="greyed 3 2 3 6" xfId="6671"/>
    <cellStyle name="greyed 3 2 3 7" xfId="6672"/>
    <cellStyle name="greyed 3 2 4" xfId="6673"/>
    <cellStyle name="greyed 3 2 5" xfId="6674"/>
    <cellStyle name="greyed 3 2 6" xfId="6675"/>
    <cellStyle name="greyed 3 2 7" xfId="6676"/>
    <cellStyle name="greyed 3 2 8" xfId="6677"/>
    <cellStyle name="greyed 3 2 9" xfId="6678"/>
    <cellStyle name="greyed 3 3" xfId="6679"/>
    <cellStyle name="greyed 3 3 10" xfId="6680"/>
    <cellStyle name="greyed 3 3 11" xfId="6681"/>
    <cellStyle name="greyed 3 3 12" xfId="6682"/>
    <cellStyle name="greyed 3 3 2" xfId="6683"/>
    <cellStyle name="greyed 3 3 2 10" xfId="6684"/>
    <cellStyle name="greyed 3 3 2 11" xfId="6685"/>
    <cellStyle name="greyed 3 3 2 2" xfId="6686"/>
    <cellStyle name="greyed 3 3 2 2 10" xfId="6687"/>
    <cellStyle name="greyed 3 3 2 2 11" xfId="6688"/>
    <cellStyle name="greyed 3 3 2 2 12" xfId="6689"/>
    <cellStyle name="greyed 3 3 2 2 13" xfId="6690"/>
    <cellStyle name="greyed 3 3 2 2 2" xfId="6691"/>
    <cellStyle name="greyed 3 3 2 2 2 2" xfId="6692"/>
    <cellStyle name="greyed 3 3 2 2 2 2 2" xfId="6693"/>
    <cellStyle name="greyed 3 3 2 2 2 2 3" xfId="6694"/>
    <cellStyle name="greyed 3 3 2 2 2 2 4" xfId="6695"/>
    <cellStyle name="greyed 3 3 2 2 2 2 5" xfId="6696"/>
    <cellStyle name="greyed 3 3 2 2 2 2 6" xfId="6697"/>
    <cellStyle name="greyed 3 3 2 2 2 2 7" xfId="6698"/>
    <cellStyle name="greyed 3 3 2 2 2 3" xfId="6699"/>
    <cellStyle name="greyed 3 3 2 2 2 4" xfId="6700"/>
    <cellStyle name="greyed 3 3 2 2 2 5" xfId="6701"/>
    <cellStyle name="greyed 3 3 2 2 2 6" xfId="6702"/>
    <cellStyle name="greyed 3 3 2 2 3" xfId="6703"/>
    <cellStyle name="greyed 3 3 2 2 4" xfId="6704"/>
    <cellStyle name="greyed 3 3 2 2 5" xfId="6705"/>
    <cellStyle name="greyed 3 3 2 2 6" xfId="6706"/>
    <cellStyle name="greyed 3 3 2 2 7" xfId="6707"/>
    <cellStyle name="greyed 3 3 2 2 8" xfId="6708"/>
    <cellStyle name="greyed 3 3 2 2 9" xfId="6709"/>
    <cellStyle name="greyed 3 3 2 3" xfId="6710"/>
    <cellStyle name="greyed 3 3 2 3 2" xfId="6711"/>
    <cellStyle name="greyed 3 3 2 3 2 2" xfId="6712"/>
    <cellStyle name="greyed 3 3 2 3 2 3" xfId="6713"/>
    <cellStyle name="greyed 3 3 2 3 2 4" xfId="6714"/>
    <cellStyle name="greyed 3 3 2 3 2 5" xfId="6715"/>
    <cellStyle name="greyed 3 3 2 3 2 6" xfId="6716"/>
    <cellStyle name="greyed 3 3 2 3 2 7" xfId="6717"/>
    <cellStyle name="greyed 3 3 2 3 3" xfId="6718"/>
    <cellStyle name="greyed 3 3 2 3 4" xfId="6719"/>
    <cellStyle name="greyed 3 3 2 3 5" xfId="6720"/>
    <cellStyle name="greyed 3 3 2 3 6" xfId="6721"/>
    <cellStyle name="greyed 3 3 2 4" xfId="6722"/>
    <cellStyle name="greyed 3 3 2 5" xfId="6723"/>
    <cellStyle name="greyed 3 3 2 6" xfId="6724"/>
    <cellStyle name="greyed 3 3 2 7" xfId="6725"/>
    <cellStyle name="greyed 3 3 2 8" xfId="6726"/>
    <cellStyle name="greyed 3 3 2 9" xfId="6727"/>
    <cellStyle name="greyed 3 3 3" xfId="6728"/>
    <cellStyle name="greyed 3 3 3 2" xfId="6729"/>
    <cellStyle name="greyed 3 3 3 2 2" xfId="6730"/>
    <cellStyle name="greyed 3 3 3 2 3" xfId="6731"/>
    <cellStyle name="greyed 3 3 3 2 4" xfId="6732"/>
    <cellStyle name="greyed 3 3 3 2 5" xfId="6733"/>
    <cellStyle name="greyed 3 3 3 2 6" xfId="6734"/>
    <cellStyle name="greyed 3 3 3 2 7" xfId="6735"/>
    <cellStyle name="greyed 3 3 3 3" xfId="6736"/>
    <cellStyle name="greyed 3 3 3 4" xfId="6737"/>
    <cellStyle name="greyed 3 3 3 5" xfId="6738"/>
    <cellStyle name="greyed 3 3 3 6" xfId="6739"/>
    <cellStyle name="greyed 3 3 4" xfId="6740"/>
    <cellStyle name="greyed 3 3 5" xfId="6741"/>
    <cellStyle name="greyed 3 3 6" xfId="6742"/>
    <cellStyle name="greyed 3 3 7" xfId="6743"/>
    <cellStyle name="greyed 3 3 8" xfId="6744"/>
    <cellStyle name="greyed 3 3 9" xfId="6745"/>
    <cellStyle name="greyed 3 4" xfId="6746"/>
    <cellStyle name="greyed 3 4 10" xfId="6747"/>
    <cellStyle name="greyed 3 4 11" xfId="6748"/>
    <cellStyle name="greyed 3 4 2" xfId="6749"/>
    <cellStyle name="greyed 3 4 2 10" xfId="6750"/>
    <cellStyle name="greyed 3 4 2 11" xfId="6751"/>
    <cellStyle name="greyed 3 4 2 12" xfId="6752"/>
    <cellStyle name="greyed 3 4 2 13" xfId="6753"/>
    <cellStyle name="greyed 3 4 2 2" xfId="6754"/>
    <cellStyle name="greyed 3 4 2 2 2" xfId="6755"/>
    <cellStyle name="greyed 3 4 2 2 2 2" xfId="6756"/>
    <cellStyle name="greyed 3 4 2 2 2 3" xfId="6757"/>
    <cellStyle name="greyed 3 4 2 2 2 4" xfId="6758"/>
    <cellStyle name="greyed 3 4 2 2 2 5" xfId="6759"/>
    <cellStyle name="greyed 3 4 2 2 2 6" xfId="6760"/>
    <cellStyle name="greyed 3 4 2 2 2 7" xfId="6761"/>
    <cellStyle name="greyed 3 4 2 2 3" xfId="6762"/>
    <cellStyle name="greyed 3 4 2 2 4" xfId="6763"/>
    <cellStyle name="greyed 3 4 2 2 5" xfId="6764"/>
    <cellStyle name="greyed 3 4 2 2 6" xfId="6765"/>
    <cellStyle name="greyed 3 4 2 3" xfId="6766"/>
    <cellStyle name="greyed 3 4 2 4" xfId="6767"/>
    <cellStyle name="greyed 3 4 2 5" xfId="6768"/>
    <cellStyle name="greyed 3 4 2 6" xfId="6769"/>
    <cellStyle name="greyed 3 4 2 7" xfId="6770"/>
    <cellStyle name="greyed 3 4 2 8" xfId="6771"/>
    <cellStyle name="greyed 3 4 2 9" xfId="6772"/>
    <cellStyle name="greyed 3 4 3" xfId="6773"/>
    <cellStyle name="greyed 3 4 3 2" xfId="6774"/>
    <cellStyle name="greyed 3 4 3 2 2" xfId="6775"/>
    <cellStyle name="greyed 3 4 3 2 3" xfId="6776"/>
    <cellStyle name="greyed 3 4 3 2 4" xfId="6777"/>
    <cellStyle name="greyed 3 4 3 2 5" xfId="6778"/>
    <cellStyle name="greyed 3 4 3 2 6" xfId="6779"/>
    <cellStyle name="greyed 3 4 3 2 7" xfId="6780"/>
    <cellStyle name="greyed 3 4 3 3" xfId="6781"/>
    <cellStyle name="greyed 3 4 3 4" xfId="6782"/>
    <cellStyle name="greyed 3 4 3 5" xfId="6783"/>
    <cellStyle name="greyed 3 4 3 6" xfId="6784"/>
    <cellStyle name="greyed 3 4 4" xfId="6785"/>
    <cellStyle name="greyed 3 4 5" xfId="6786"/>
    <cellStyle name="greyed 3 4 6" xfId="6787"/>
    <cellStyle name="greyed 3 4 7" xfId="6788"/>
    <cellStyle name="greyed 3 4 8" xfId="6789"/>
    <cellStyle name="greyed 3 4 9" xfId="6790"/>
    <cellStyle name="greyed 3 5" xfId="6791"/>
    <cellStyle name="greyed 3 5 2" xfId="6792"/>
    <cellStyle name="greyed 3 5 3" xfId="6793"/>
    <cellStyle name="greyed 3 5 4" xfId="6794"/>
    <cellStyle name="greyed 3 5 5" xfId="6795"/>
    <cellStyle name="greyed 3 5 6" xfId="6796"/>
    <cellStyle name="greyed 3 5 7" xfId="6797"/>
    <cellStyle name="greyed 3 6" xfId="6798"/>
    <cellStyle name="greyed 3 6 2" xfId="6799"/>
    <cellStyle name="greyed 3 6 3" xfId="6800"/>
    <cellStyle name="greyed 3 6 4" xfId="6801"/>
    <cellStyle name="greyed 3 6 5" xfId="6802"/>
    <cellStyle name="greyed 3 6 6" xfId="6803"/>
    <cellStyle name="greyed 3 6 7" xfId="6804"/>
    <cellStyle name="greyed 3 7" xfId="6805"/>
    <cellStyle name="greyed 3 7 2" xfId="6806"/>
    <cellStyle name="greyed 3 7 3" xfId="6807"/>
    <cellStyle name="greyed 3 7 4" xfId="6808"/>
    <cellStyle name="greyed 3 8" xfId="6809"/>
    <cellStyle name="greyed 3 8 2" xfId="6810"/>
    <cellStyle name="greyed 3 8 3" xfId="6811"/>
    <cellStyle name="greyed 3 8 4" xfId="6812"/>
    <cellStyle name="greyed 3 9" xfId="6813"/>
    <cellStyle name="greyed 4" xfId="6814"/>
    <cellStyle name="greyed 4 10" xfId="6815"/>
    <cellStyle name="greyed 4 11" xfId="6816"/>
    <cellStyle name="greyed 4 12" xfId="6817"/>
    <cellStyle name="greyed 4 2" xfId="6818"/>
    <cellStyle name="greyed 4 2 2" xfId="6819"/>
    <cellStyle name="greyed 4 2 2 2" xfId="6820"/>
    <cellStyle name="greyed 4 2 2 3" xfId="6821"/>
    <cellStyle name="greyed 4 2 2 4" xfId="6822"/>
    <cellStyle name="greyed 4 2 2 5" xfId="6823"/>
    <cellStyle name="greyed 4 2 2 6" xfId="6824"/>
    <cellStyle name="greyed 4 2 2 7" xfId="6825"/>
    <cellStyle name="greyed 4 2 3" xfId="6826"/>
    <cellStyle name="greyed 4 2 4" xfId="6827"/>
    <cellStyle name="greyed 4 2 5" xfId="6828"/>
    <cellStyle name="greyed 4 2 6" xfId="6829"/>
    <cellStyle name="greyed 4 3" xfId="6830"/>
    <cellStyle name="greyed 4 4" xfId="6831"/>
    <cellStyle name="greyed 4 5" xfId="6832"/>
    <cellStyle name="greyed 4 6" xfId="6833"/>
    <cellStyle name="greyed 4 7" xfId="6834"/>
    <cellStyle name="greyed 4 8" xfId="6835"/>
    <cellStyle name="greyed 4 9" xfId="6836"/>
    <cellStyle name="greyed 5" xfId="6837"/>
    <cellStyle name="greyed 5 10" xfId="6838"/>
    <cellStyle name="greyed 5 11" xfId="6839"/>
    <cellStyle name="greyed 5 12" xfId="6840"/>
    <cellStyle name="greyed 5 2" xfId="6841"/>
    <cellStyle name="greyed 5 2 10" xfId="6842"/>
    <cellStyle name="greyed 5 2 11" xfId="6843"/>
    <cellStyle name="greyed 5 2 12" xfId="6844"/>
    <cellStyle name="greyed 5 2 13" xfId="6845"/>
    <cellStyle name="greyed 5 2 2" xfId="6846"/>
    <cellStyle name="greyed 5 2 2 2" xfId="6847"/>
    <cellStyle name="greyed 5 2 2 2 2" xfId="6848"/>
    <cellStyle name="greyed 5 2 2 2 3" xfId="6849"/>
    <cellStyle name="greyed 5 2 2 2 4" xfId="6850"/>
    <cellStyle name="greyed 5 2 2 2 5" xfId="6851"/>
    <cellStyle name="greyed 5 2 2 2 6" xfId="6852"/>
    <cellStyle name="greyed 5 2 2 2 7" xfId="6853"/>
    <cellStyle name="greyed 5 2 2 3" xfId="6854"/>
    <cellStyle name="greyed 5 2 2 4" xfId="6855"/>
    <cellStyle name="greyed 5 2 2 5" xfId="6856"/>
    <cellStyle name="greyed 5 2 2 6" xfId="6857"/>
    <cellStyle name="greyed 5 2 3" xfId="6858"/>
    <cellStyle name="greyed 5 2 4" xfId="6859"/>
    <cellStyle name="greyed 5 2 5" xfId="6860"/>
    <cellStyle name="greyed 5 2 6" xfId="6861"/>
    <cellStyle name="greyed 5 2 7" xfId="6862"/>
    <cellStyle name="greyed 5 2 8" xfId="6863"/>
    <cellStyle name="greyed 5 2 9" xfId="6864"/>
    <cellStyle name="greyed 5 3" xfId="6865"/>
    <cellStyle name="greyed 5 3 2" xfId="6866"/>
    <cellStyle name="greyed 5 3 2 2" xfId="6867"/>
    <cellStyle name="greyed 5 3 2 3" xfId="6868"/>
    <cellStyle name="greyed 5 3 2 4" xfId="6869"/>
    <cellStyle name="greyed 5 3 2 5" xfId="6870"/>
    <cellStyle name="greyed 5 3 2 6" xfId="6871"/>
    <cellStyle name="greyed 5 3 2 7" xfId="6872"/>
    <cellStyle name="greyed 5 3 3" xfId="6873"/>
    <cellStyle name="greyed 5 3 4" xfId="6874"/>
    <cellStyle name="greyed 5 3 5" xfId="6875"/>
    <cellStyle name="greyed 5 3 6" xfId="6876"/>
    <cellStyle name="greyed 5 4" xfId="6877"/>
    <cellStyle name="greyed 5 5" xfId="6878"/>
    <cellStyle name="greyed 5 6" xfId="6879"/>
    <cellStyle name="greyed 5 7" xfId="6880"/>
    <cellStyle name="greyed 5 8" xfId="6881"/>
    <cellStyle name="greyed 5 9" xfId="6882"/>
    <cellStyle name="greyed 6" xfId="6883"/>
    <cellStyle name="greyed 6 10" xfId="6884"/>
    <cellStyle name="greyed 6 11" xfId="6885"/>
    <cellStyle name="greyed 6 2" xfId="6886"/>
    <cellStyle name="greyed 6 2 10" xfId="6887"/>
    <cellStyle name="greyed 6 2 11" xfId="6888"/>
    <cellStyle name="greyed 6 2 12" xfId="6889"/>
    <cellStyle name="greyed 6 2 13" xfId="6890"/>
    <cellStyle name="greyed 6 2 2" xfId="6891"/>
    <cellStyle name="greyed 6 2 2 2" xfId="6892"/>
    <cellStyle name="greyed 6 2 2 2 2" xfId="6893"/>
    <cellStyle name="greyed 6 2 2 2 3" xfId="6894"/>
    <cellStyle name="greyed 6 2 2 2 4" xfId="6895"/>
    <cellStyle name="greyed 6 2 2 2 5" xfId="6896"/>
    <cellStyle name="greyed 6 2 2 2 6" xfId="6897"/>
    <cellStyle name="greyed 6 2 2 2 7" xfId="6898"/>
    <cellStyle name="greyed 6 2 2 3" xfId="6899"/>
    <cellStyle name="greyed 6 2 2 4" xfId="6900"/>
    <cellStyle name="greyed 6 2 2 5" xfId="6901"/>
    <cellStyle name="greyed 6 2 2 6" xfId="6902"/>
    <cellStyle name="greyed 6 2 3" xfId="6903"/>
    <cellStyle name="greyed 6 2 4" xfId="6904"/>
    <cellStyle name="greyed 6 2 5" xfId="6905"/>
    <cellStyle name="greyed 6 2 6" xfId="6906"/>
    <cellStyle name="greyed 6 2 7" xfId="6907"/>
    <cellStyle name="greyed 6 2 8" xfId="6908"/>
    <cellStyle name="greyed 6 2 9" xfId="6909"/>
    <cellStyle name="greyed 6 3" xfId="6910"/>
    <cellStyle name="greyed 6 3 2" xfId="6911"/>
    <cellStyle name="greyed 6 3 2 2" xfId="6912"/>
    <cellStyle name="greyed 6 3 2 3" xfId="6913"/>
    <cellStyle name="greyed 6 3 2 4" xfId="6914"/>
    <cellStyle name="greyed 6 3 2 5" xfId="6915"/>
    <cellStyle name="greyed 6 3 2 6" xfId="6916"/>
    <cellStyle name="greyed 6 3 2 7" xfId="6917"/>
    <cellStyle name="greyed 6 3 3" xfId="6918"/>
    <cellStyle name="greyed 6 3 4" xfId="6919"/>
    <cellStyle name="greyed 6 3 5" xfId="6920"/>
    <cellStyle name="greyed 6 3 6" xfId="6921"/>
    <cellStyle name="greyed 6 4" xfId="6922"/>
    <cellStyle name="greyed 6 5" xfId="6923"/>
    <cellStyle name="greyed 6 6" xfId="6924"/>
    <cellStyle name="greyed 6 7" xfId="6925"/>
    <cellStyle name="greyed 6 8" xfId="6926"/>
    <cellStyle name="greyed 6 9" xfId="6927"/>
    <cellStyle name="greyed 7" xfId="6928"/>
    <cellStyle name="greyed 7 2" xfId="6929"/>
    <cellStyle name="greyed 7 3" xfId="6930"/>
    <cellStyle name="greyed 7 4" xfId="6931"/>
    <cellStyle name="greyed 7 5" xfId="6932"/>
    <cellStyle name="greyed 8" xfId="6933"/>
    <cellStyle name="greyed 8 2" xfId="6934"/>
    <cellStyle name="greyed 8 3" xfId="6935"/>
    <cellStyle name="greyed 8 4" xfId="6936"/>
    <cellStyle name="greyed 9" xfId="6937"/>
    <cellStyle name="greyed 9 2" xfId="6938"/>
    <cellStyle name="greyed 9 3" xfId="6939"/>
    <cellStyle name="greyed 9 4" xfId="6940"/>
    <cellStyle name="Header1" xfId="6941"/>
    <cellStyle name="Header2" xfId="6942"/>
    <cellStyle name="Header2 10" xfId="6943"/>
    <cellStyle name="Header2 11" xfId="6944"/>
    <cellStyle name="Header2 12" xfId="6945"/>
    <cellStyle name="Header2 13" xfId="6946"/>
    <cellStyle name="Header2 14" xfId="6947"/>
    <cellStyle name="Header2 15" xfId="6948"/>
    <cellStyle name="Header2 16" xfId="6949"/>
    <cellStyle name="Header2 2" xfId="6950"/>
    <cellStyle name="Header2 2 10" xfId="6951"/>
    <cellStyle name="Header2 2 10 10" xfId="6952"/>
    <cellStyle name="Header2 2 10 11" xfId="6953"/>
    <cellStyle name="Header2 2 10 12" xfId="6954"/>
    <cellStyle name="Header2 2 10 13" xfId="6955"/>
    <cellStyle name="Header2 2 10 14" xfId="6956"/>
    <cellStyle name="Header2 2 10 2" xfId="6957"/>
    <cellStyle name="Header2 2 10 2 2" xfId="6958"/>
    <cellStyle name="Header2 2 10 2 3" xfId="6959"/>
    <cellStyle name="Header2 2 10 2 4" xfId="6960"/>
    <cellStyle name="Header2 2 10 2 5" xfId="6961"/>
    <cellStyle name="Header2 2 10 2 6" xfId="6962"/>
    <cellStyle name="Header2 2 10 2 7" xfId="6963"/>
    <cellStyle name="Header2 2 10 3" xfId="6964"/>
    <cellStyle name="Header2 2 10 4" xfId="6965"/>
    <cellStyle name="Header2 2 10 5" xfId="6966"/>
    <cellStyle name="Header2 2 10 6" xfId="6967"/>
    <cellStyle name="Header2 2 10 7" xfId="6968"/>
    <cellStyle name="Header2 2 10 8" xfId="6969"/>
    <cellStyle name="Header2 2 10 9" xfId="6970"/>
    <cellStyle name="Header2 2 11" xfId="6971"/>
    <cellStyle name="Header2 2 11 2" xfId="6972"/>
    <cellStyle name="Header2 2 11 3" xfId="6973"/>
    <cellStyle name="Header2 2 11 4" xfId="6974"/>
    <cellStyle name="Header2 2 11 5" xfId="6975"/>
    <cellStyle name="Header2 2 11 6" xfId="6976"/>
    <cellStyle name="Header2 2 11 7" xfId="6977"/>
    <cellStyle name="Header2 2 12" xfId="6978"/>
    <cellStyle name="Header2 2 13" xfId="6979"/>
    <cellStyle name="Header2 2 14" xfId="6980"/>
    <cellStyle name="Header2 2 15" xfId="6981"/>
    <cellStyle name="Header2 2 16" xfId="6982"/>
    <cellStyle name="Header2 2 17" xfId="6983"/>
    <cellStyle name="Header2 2 18" xfId="6984"/>
    <cellStyle name="Header2 2 19" xfId="6985"/>
    <cellStyle name="Header2 2 2" xfId="6986"/>
    <cellStyle name="Header2 2 2 10" xfId="6987"/>
    <cellStyle name="Header2 2 2 11" xfId="6988"/>
    <cellStyle name="Header2 2 2 12" xfId="6989"/>
    <cellStyle name="Header2 2 2 13" xfId="6990"/>
    <cellStyle name="Header2 2 2 14" xfId="6991"/>
    <cellStyle name="Header2 2 2 2" xfId="6992"/>
    <cellStyle name="Header2 2 2 2 2" xfId="6993"/>
    <cellStyle name="Header2 2 2 2 3" xfId="6994"/>
    <cellStyle name="Header2 2 2 2 4" xfId="6995"/>
    <cellStyle name="Header2 2 2 2 5" xfId="6996"/>
    <cellStyle name="Header2 2 2 2 6" xfId="6997"/>
    <cellStyle name="Header2 2 2 2 7" xfId="6998"/>
    <cellStyle name="Header2 2 2 3" xfId="6999"/>
    <cellStyle name="Header2 2 2 4" xfId="7000"/>
    <cellStyle name="Header2 2 2 5" xfId="7001"/>
    <cellStyle name="Header2 2 2 6" xfId="7002"/>
    <cellStyle name="Header2 2 2 7" xfId="7003"/>
    <cellStyle name="Header2 2 2 8" xfId="7004"/>
    <cellStyle name="Header2 2 2 9" xfId="7005"/>
    <cellStyle name="Header2 2 20" xfId="7006"/>
    <cellStyle name="Header2 2 21" xfId="7007"/>
    <cellStyle name="Header2 2 22" xfId="7008"/>
    <cellStyle name="Header2 2 23" xfId="7009"/>
    <cellStyle name="Header2 2 3" xfId="7010"/>
    <cellStyle name="Header2 2 3 10" xfId="7011"/>
    <cellStyle name="Header2 2 3 11" xfId="7012"/>
    <cellStyle name="Header2 2 3 12" xfId="7013"/>
    <cellStyle name="Header2 2 3 13" xfId="7014"/>
    <cellStyle name="Header2 2 3 14" xfId="7015"/>
    <cellStyle name="Header2 2 3 2" xfId="7016"/>
    <cellStyle name="Header2 2 3 2 2" xfId="7017"/>
    <cellStyle name="Header2 2 3 2 3" xfId="7018"/>
    <cellStyle name="Header2 2 3 2 4" xfId="7019"/>
    <cellStyle name="Header2 2 3 2 5" xfId="7020"/>
    <cellStyle name="Header2 2 3 2 6" xfId="7021"/>
    <cellStyle name="Header2 2 3 2 7" xfId="7022"/>
    <cellStyle name="Header2 2 3 3" xfId="7023"/>
    <cellStyle name="Header2 2 3 4" xfId="7024"/>
    <cellStyle name="Header2 2 3 5" xfId="7025"/>
    <cellStyle name="Header2 2 3 6" xfId="7026"/>
    <cellStyle name="Header2 2 3 7" xfId="7027"/>
    <cellStyle name="Header2 2 3 8" xfId="7028"/>
    <cellStyle name="Header2 2 3 9" xfId="7029"/>
    <cellStyle name="Header2 2 4" xfId="7030"/>
    <cellStyle name="Header2 2 4 10" xfId="7031"/>
    <cellStyle name="Header2 2 4 11" xfId="7032"/>
    <cellStyle name="Header2 2 4 12" xfId="7033"/>
    <cellStyle name="Header2 2 4 13" xfId="7034"/>
    <cellStyle name="Header2 2 4 14" xfId="7035"/>
    <cellStyle name="Header2 2 4 2" xfId="7036"/>
    <cellStyle name="Header2 2 4 2 2" xfId="7037"/>
    <cellStyle name="Header2 2 4 2 3" xfId="7038"/>
    <cellStyle name="Header2 2 4 2 4" xfId="7039"/>
    <cellStyle name="Header2 2 4 2 5" xfId="7040"/>
    <cellStyle name="Header2 2 4 2 6" xfId="7041"/>
    <cellStyle name="Header2 2 4 2 7" xfId="7042"/>
    <cellStyle name="Header2 2 4 3" xfId="7043"/>
    <cellStyle name="Header2 2 4 4" xfId="7044"/>
    <cellStyle name="Header2 2 4 5" xfId="7045"/>
    <cellStyle name="Header2 2 4 6" xfId="7046"/>
    <cellStyle name="Header2 2 4 7" xfId="7047"/>
    <cellStyle name="Header2 2 4 8" xfId="7048"/>
    <cellStyle name="Header2 2 4 9" xfId="7049"/>
    <cellStyle name="Header2 2 5" xfId="7050"/>
    <cellStyle name="Header2 2 5 10" xfId="7051"/>
    <cellStyle name="Header2 2 5 11" xfId="7052"/>
    <cellStyle name="Header2 2 5 12" xfId="7053"/>
    <cellStyle name="Header2 2 5 13" xfId="7054"/>
    <cellStyle name="Header2 2 5 14" xfId="7055"/>
    <cellStyle name="Header2 2 5 2" xfId="7056"/>
    <cellStyle name="Header2 2 5 2 2" xfId="7057"/>
    <cellStyle name="Header2 2 5 2 3" xfId="7058"/>
    <cellStyle name="Header2 2 5 2 4" xfId="7059"/>
    <cellStyle name="Header2 2 5 2 5" xfId="7060"/>
    <cellStyle name="Header2 2 5 2 6" xfId="7061"/>
    <cellStyle name="Header2 2 5 2 7" xfId="7062"/>
    <cellStyle name="Header2 2 5 3" xfId="7063"/>
    <cellStyle name="Header2 2 5 4" xfId="7064"/>
    <cellStyle name="Header2 2 5 5" xfId="7065"/>
    <cellStyle name="Header2 2 5 6" xfId="7066"/>
    <cellStyle name="Header2 2 5 7" xfId="7067"/>
    <cellStyle name="Header2 2 5 8" xfId="7068"/>
    <cellStyle name="Header2 2 5 9" xfId="7069"/>
    <cellStyle name="Header2 2 6" xfId="7070"/>
    <cellStyle name="Header2 2 6 10" xfId="7071"/>
    <cellStyle name="Header2 2 6 11" xfId="7072"/>
    <cellStyle name="Header2 2 6 12" xfId="7073"/>
    <cellStyle name="Header2 2 6 13" xfId="7074"/>
    <cellStyle name="Header2 2 6 14" xfId="7075"/>
    <cellStyle name="Header2 2 6 2" xfId="7076"/>
    <cellStyle name="Header2 2 6 2 2" xfId="7077"/>
    <cellStyle name="Header2 2 6 2 3" xfId="7078"/>
    <cellStyle name="Header2 2 6 2 4" xfId="7079"/>
    <cellStyle name="Header2 2 6 2 5" xfId="7080"/>
    <cellStyle name="Header2 2 6 2 6" xfId="7081"/>
    <cellStyle name="Header2 2 6 2 7" xfId="7082"/>
    <cellStyle name="Header2 2 6 3" xfId="7083"/>
    <cellStyle name="Header2 2 6 4" xfId="7084"/>
    <cellStyle name="Header2 2 6 5" xfId="7085"/>
    <cellStyle name="Header2 2 6 6" xfId="7086"/>
    <cellStyle name="Header2 2 6 7" xfId="7087"/>
    <cellStyle name="Header2 2 6 8" xfId="7088"/>
    <cellStyle name="Header2 2 6 9" xfId="7089"/>
    <cellStyle name="Header2 2 7" xfId="7090"/>
    <cellStyle name="Header2 2 7 10" xfId="7091"/>
    <cellStyle name="Header2 2 7 11" xfId="7092"/>
    <cellStyle name="Header2 2 7 12" xfId="7093"/>
    <cellStyle name="Header2 2 7 13" xfId="7094"/>
    <cellStyle name="Header2 2 7 14" xfId="7095"/>
    <cellStyle name="Header2 2 7 2" xfId="7096"/>
    <cellStyle name="Header2 2 7 2 2" xfId="7097"/>
    <cellStyle name="Header2 2 7 2 3" xfId="7098"/>
    <cellStyle name="Header2 2 7 2 4" xfId="7099"/>
    <cellStyle name="Header2 2 7 2 5" xfId="7100"/>
    <cellStyle name="Header2 2 7 2 6" xfId="7101"/>
    <cellStyle name="Header2 2 7 2 7" xfId="7102"/>
    <cellStyle name="Header2 2 7 3" xfId="7103"/>
    <cellStyle name="Header2 2 7 4" xfId="7104"/>
    <cellStyle name="Header2 2 7 5" xfId="7105"/>
    <cellStyle name="Header2 2 7 6" xfId="7106"/>
    <cellStyle name="Header2 2 7 7" xfId="7107"/>
    <cellStyle name="Header2 2 7 8" xfId="7108"/>
    <cellStyle name="Header2 2 7 9" xfId="7109"/>
    <cellStyle name="Header2 2 8" xfId="7110"/>
    <cellStyle name="Header2 2 8 10" xfId="7111"/>
    <cellStyle name="Header2 2 8 11" xfId="7112"/>
    <cellStyle name="Header2 2 8 12" xfId="7113"/>
    <cellStyle name="Header2 2 8 13" xfId="7114"/>
    <cellStyle name="Header2 2 8 14" xfId="7115"/>
    <cellStyle name="Header2 2 8 2" xfId="7116"/>
    <cellStyle name="Header2 2 8 2 2" xfId="7117"/>
    <cellStyle name="Header2 2 8 2 3" xfId="7118"/>
    <cellStyle name="Header2 2 8 2 4" xfId="7119"/>
    <cellStyle name="Header2 2 8 2 5" xfId="7120"/>
    <cellStyle name="Header2 2 8 2 6" xfId="7121"/>
    <cellStyle name="Header2 2 8 2 7" xfId="7122"/>
    <cellStyle name="Header2 2 8 3" xfId="7123"/>
    <cellStyle name="Header2 2 8 4" xfId="7124"/>
    <cellStyle name="Header2 2 8 5" xfId="7125"/>
    <cellStyle name="Header2 2 8 6" xfId="7126"/>
    <cellStyle name="Header2 2 8 7" xfId="7127"/>
    <cellStyle name="Header2 2 8 8" xfId="7128"/>
    <cellStyle name="Header2 2 8 9" xfId="7129"/>
    <cellStyle name="Header2 2 9" xfId="7130"/>
    <cellStyle name="Header2 2 9 10" xfId="7131"/>
    <cellStyle name="Header2 2 9 11" xfId="7132"/>
    <cellStyle name="Header2 2 9 12" xfId="7133"/>
    <cellStyle name="Header2 2 9 13" xfId="7134"/>
    <cellStyle name="Header2 2 9 14" xfId="7135"/>
    <cellStyle name="Header2 2 9 2" xfId="7136"/>
    <cellStyle name="Header2 2 9 2 2" xfId="7137"/>
    <cellStyle name="Header2 2 9 2 3" xfId="7138"/>
    <cellStyle name="Header2 2 9 2 4" xfId="7139"/>
    <cellStyle name="Header2 2 9 2 5" xfId="7140"/>
    <cellStyle name="Header2 2 9 2 6" xfId="7141"/>
    <cellStyle name="Header2 2 9 2 7" xfId="7142"/>
    <cellStyle name="Header2 2 9 3" xfId="7143"/>
    <cellStyle name="Header2 2 9 4" xfId="7144"/>
    <cellStyle name="Header2 2 9 5" xfId="7145"/>
    <cellStyle name="Header2 2 9 6" xfId="7146"/>
    <cellStyle name="Header2 2 9 7" xfId="7147"/>
    <cellStyle name="Header2 2 9 8" xfId="7148"/>
    <cellStyle name="Header2 2 9 9" xfId="7149"/>
    <cellStyle name="Header2 3" xfId="7150"/>
    <cellStyle name="Header2 3 10" xfId="7151"/>
    <cellStyle name="Header2 3 11" xfId="7152"/>
    <cellStyle name="Header2 3 12" xfId="7153"/>
    <cellStyle name="Header2 3 13" xfId="7154"/>
    <cellStyle name="Header2 3 14" xfId="7155"/>
    <cellStyle name="Header2 3 2" xfId="7156"/>
    <cellStyle name="Header2 3 2 2" xfId="7157"/>
    <cellStyle name="Header2 3 2 3" xfId="7158"/>
    <cellStyle name="Header2 3 2 4" xfId="7159"/>
    <cellStyle name="Header2 3 2 5" xfId="7160"/>
    <cellStyle name="Header2 3 2 6" xfId="7161"/>
    <cellStyle name="Header2 3 2 7" xfId="7162"/>
    <cellStyle name="Header2 3 3" xfId="7163"/>
    <cellStyle name="Header2 3 4" xfId="7164"/>
    <cellStyle name="Header2 3 5" xfId="7165"/>
    <cellStyle name="Header2 3 6" xfId="7166"/>
    <cellStyle name="Header2 3 7" xfId="7167"/>
    <cellStyle name="Header2 3 8" xfId="7168"/>
    <cellStyle name="Header2 3 9" xfId="7169"/>
    <cellStyle name="Header2 4" xfId="7170"/>
    <cellStyle name="Header2 4 2" xfId="7171"/>
    <cellStyle name="Header2 4 3" xfId="7172"/>
    <cellStyle name="Header2 4 4" xfId="7173"/>
    <cellStyle name="Header2 4 5" xfId="7174"/>
    <cellStyle name="Header2 4 6" xfId="7175"/>
    <cellStyle name="Header2 4 7" xfId="7176"/>
    <cellStyle name="Header2 5" xfId="7177"/>
    <cellStyle name="Header2 6" xfId="7178"/>
    <cellStyle name="Header2 7" xfId="7179"/>
    <cellStyle name="Header2 8" xfId="7180"/>
    <cellStyle name="Header2 9" xfId="7181"/>
    <cellStyle name="Heading 1 2" xfId="161"/>
    <cellStyle name="Heading 1 2 2" xfId="7182"/>
    <cellStyle name="Heading 1 2 3" xfId="7183"/>
    <cellStyle name="Heading 1 3" xfId="162"/>
    <cellStyle name="Heading 1 3 2" xfId="7184"/>
    <cellStyle name="Heading 1 4" xfId="7185"/>
    <cellStyle name="Heading 1 5" xfId="7186"/>
    <cellStyle name="Heading 1 6" xfId="7187"/>
    <cellStyle name="Heading 1 7" xfId="7188"/>
    <cellStyle name="Heading 2 2" xfId="163"/>
    <cellStyle name="Heading 2 2 2" xfId="164"/>
    <cellStyle name="Heading 2 2 3" xfId="7189"/>
    <cellStyle name="Heading 2 2 4" xfId="7190"/>
    <cellStyle name="Heading 2 3" xfId="165"/>
    <cellStyle name="Heading 2 3 2" xfId="7191"/>
    <cellStyle name="Heading 2 4" xfId="7192"/>
    <cellStyle name="Heading 2 5" xfId="7193"/>
    <cellStyle name="Heading 2 6" xfId="7194"/>
    <cellStyle name="Heading 2 7" xfId="7195"/>
    <cellStyle name="Heading 3 2" xfId="166"/>
    <cellStyle name="Heading 3 2 2" xfId="7196"/>
    <cellStyle name="Heading 3 2 2 2" xfId="7197"/>
    <cellStyle name="Heading 3 2 2 3" xfId="7198"/>
    <cellStyle name="Heading 3 2 3" xfId="7199"/>
    <cellStyle name="Heading 3 2 3 2" xfId="7200"/>
    <cellStyle name="Heading 3 2 3 3" xfId="7201"/>
    <cellStyle name="Heading 3 2 4" xfId="7202"/>
    <cellStyle name="Heading 3 2 5" xfId="7203"/>
    <cellStyle name="Heading 3 2 6" xfId="7204"/>
    <cellStyle name="Heading 3 2 7" xfId="7205"/>
    <cellStyle name="Heading 3 3" xfId="167"/>
    <cellStyle name="Heading 3 3 2" xfId="7206"/>
    <cellStyle name="Heading 3 3 2 2" xfId="7207"/>
    <cellStyle name="Heading 3 3 2 3" xfId="7208"/>
    <cellStyle name="Heading 3 3 3" xfId="7209"/>
    <cellStyle name="Heading 3 3 3 2" xfId="7210"/>
    <cellStyle name="Heading 3 3 3 3" xfId="7211"/>
    <cellStyle name="Heading 3 3 4" xfId="7212"/>
    <cellStyle name="Heading 3 3 5" xfId="7213"/>
    <cellStyle name="Heading 3 3 6" xfId="7214"/>
    <cellStyle name="Heading 3 3 7" xfId="7215"/>
    <cellStyle name="Heading 3 3 8" xfId="7216"/>
    <cellStyle name="Heading 3 4" xfId="7217"/>
    <cellStyle name="Heading 3 4 2" xfId="7218"/>
    <cellStyle name="Heading 3 4 3" xfId="7219"/>
    <cellStyle name="Heading 3 5" xfId="7220"/>
    <cellStyle name="Heading 3 5 2" xfId="7221"/>
    <cellStyle name="Heading 3 5 3" xfId="7222"/>
    <cellStyle name="Heading 3 6" xfId="7223"/>
    <cellStyle name="Heading 3 6 2" xfId="7224"/>
    <cellStyle name="Heading 3 6 3" xfId="7225"/>
    <cellStyle name="Heading 3 7" xfId="7226"/>
    <cellStyle name="Heading 3 7 2" xfId="7227"/>
    <cellStyle name="Heading 3 7 3" xfId="7228"/>
    <cellStyle name="Heading 4 2" xfId="168"/>
    <cellStyle name="Heading 4 2 2" xfId="7229"/>
    <cellStyle name="Heading 4 2 3" xfId="7230"/>
    <cellStyle name="Heading 4 3" xfId="169"/>
    <cellStyle name="Heading 4 3 2" xfId="7231"/>
    <cellStyle name="Heading 4 4" xfId="7232"/>
    <cellStyle name="Heading 4 5" xfId="7233"/>
    <cellStyle name="Heading 4 6" xfId="7234"/>
    <cellStyle name="Heading 4 7" xfId="7235"/>
    <cellStyle name="Heading I" xfId="7236"/>
    <cellStyle name="Heading II" xfId="7237"/>
    <cellStyle name="HeadingTable" xfId="7238"/>
    <cellStyle name="HeadingTable 10" xfId="7239"/>
    <cellStyle name="HeadingTable 11" xfId="7240"/>
    <cellStyle name="HeadingTable 12" xfId="7241"/>
    <cellStyle name="HeadingTable 13" xfId="7242"/>
    <cellStyle name="HeadingTable 2" xfId="7243"/>
    <cellStyle name="HeadingTable 2 10" xfId="7244"/>
    <cellStyle name="HeadingTable 2 11" xfId="7245"/>
    <cellStyle name="HeadingTable 2 12" xfId="7246"/>
    <cellStyle name="HeadingTable 2 13" xfId="7247"/>
    <cellStyle name="HeadingTable 2 14" xfId="7248"/>
    <cellStyle name="HeadingTable 2 15" xfId="7249"/>
    <cellStyle name="HeadingTable 2 16" xfId="7250"/>
    <cellStyle name="HeadingTable 2 2" xfId="7251"/>
    <cellStyle name="HeadingTable 2 2 10" xfId="7252"/>
    <cellStyle name="HeadingTable 2 2 11" xfId="7253"/>
    <cellStyle name="HeadingTable 2 2 12" xfId="7254"/>
    <cellStyle name="HeadingTable 2 2 13" xfId="7255"/>
    <cellStyle name="HeadingTable 2 2 14" xfId="7256"/>
    <cellStyle name="HeadingTable 2 2 2" xfId="7257"/>
    <cellStyle name="HeadingTable 2 2 2 10" xfId="7258"/>
    <cellStyle name="HeadingTable 2 2 2 11" xfId="7259"/>
    <cellStyle name="HeadingTable 2 2 2 2" xfId="7260"/>
    <cellStyle name="HeadingTable 2 2 2 2 2" xfId="7261"/>
    <cellStyle name="HeadingTable 2 2 2 2 2 2" xfId="7262"/>
    <cellStyle name="HeadingTable 2 2 2 2 2 3" xfId="7263"/>
    <cellStyle name="HeadingTable 2 2 2 2 2 4" xfId="7264"/>
    <cellStyle name="HeadingTable 2 2 2 2 2 5" xfId="7265"/>
    <cellStyle name="HeadingTable 2 2 2 2 2 6" xfId="7266"/>
    <cellStyle name="HeadingTable 2 2 2 2 3" xfId="7267"/>
    <cellStyle name="HeadingTable 2 2 2 2 4" xfId="7268"/>
    <cellStyle name="HeadingTable 2 2 2 2 5" xfId="7269"/>
    <cellStyle name="HeadingTable 2 2 2 2 6" xfId="7270"/>
    <cellStyle name="HeadingTable 2 2 2 2 7" xfId="7271"/>
    <cellStyle name="HeadingTable 2 2 2 3" xfId="7272"/>
    <cellStyle name="HeadingTable 2 2 2 4" xfId="7273"/>
    <cellStyle name="HeadingTable 2 2 2 5" xfId="7274"/>
    <cellStyle name="HeadingTable 2 2 2 6" xfId="7275"/>
    <cellStyle name="HeadingTable 2 2 2 7" xfId="7276"/>
    <cellStyle name="HeadingTable 2 2 2 8" xfId="7277"/>
    <cellStyle name="HeadingTable 2 2 2 9" xfId="7278"/>
    <cellStyle name="HeadingTable 2 2 3" xfId="7279"/>
    <cellStyle name="HeadingTable 2 2 3 2" xfId="7280"/>
    <cellStyle name="HeadingTable 2 2 3 3" xfId="7281"/>
    <cellStyle name="HeadingTable 2 2 3 4" xfId="7282"/>
    <cellStyle name="HeadingTable 2 2 3 5" xfId="7283"/>
    <cellStyle name="HeadingTable 2 2 3 6" xfId="7284"/>
    <cellStyle name="HeadingTable 2 2 4" xfId="7285"/>
    <cellStyle name="HeadingTable 2 2 5" xfId="7286"/>
    <cellStyle name="HeadingTable 2 2 6" xfId="7287"/>
    <cellStyle name="HeadingTable 2 2 7" xfId="7288"/>
    <cellStyle name="HeadingTable 2 2 8" xfId="7289"/>
    <cellStyle name="HeadingTable 2 2 9" xfId="7290"/>
    <cellStyle name="HeadingTable 2 3" xfId="7291"/>
    <cellStyle name="HeadingTable 2 3 10" xfId="7292"/>
    <cellStyle name="HeadingTable 2 3 11" xfId="7293"/>
    <cellStyle name="HeadingTable 2 3 12" xfId="7294"/>
    <cellStyle name="HeadingTable 2 3 13" xfId="7295"/>
    <cellStyle name="HeadingTable 2 3 2" xfId="7296"/>
    <cellStyle name="HeadingTable 2 3 2 10" xfId="7297"/>
    <cellStyle name="HeadingTable 2 3 2 11" xfId="7298"/>
    <cellStyle name="HeadingTable 2 3 2 2" xfId="7299"/>
    <cellStyle name="HeadingTable 2 3 2 2 2" xfId="7300"/>
    <cellStyle name="HeadingTable 2 3 2 2 2 2" xfId="7301"/>
    <cellStyle name="HeadingTable 2 3 2 2 2 3" xfId="7302"/>
    <cellStyle name="HeadingTable 2 3 2 2 2 4" xfId="7303"/>
    <cellStyle name="HeadingTable 2 3 2 2 2 5" xfId="7304"/>
    <cellStyle name="HeadingTable 2 3 2 2 2 6" xfId="7305"/>
    <cellStyle name="HeadingTable 2 3 2 2 3" xfId="7306"/>
    <cellStyle name="HeadingTable 2 3 2 2 4" xfId="7307"/>
    <cellStyle name="HeadingTable 2 3 2 2 5" xfId="7308"/>
    <cellStyle name="HeadingTable 2 3 2 2 6" xfId="7309"/>
    <cellStyle name="HeadingTable 2 3 2 2 7" xfId="7310"/>
    <cellStyle name="HeadingTable 2 3 2 3" xfId="7311"/>
    <cellStyle name="HeadingTable 2 3 2 4" xfId="7312"/>
    <cellStyle name="HeadingTable 2 3 2 5" xfId="7313"/>
    <cellStyle name="HeadingTable 2 3 2 6" xfId="7314"/>
    <cellStyle name="HeadingTable 2 3 2 7" xfId="7315"/>
    <cellStyle name="HeadingTable 2 3 2 8" xfId="7316"/>
    <cellStyle name="HeadingTable 2 3 2 9" xfId="7317"/>
    <cellStyle name="HeadingTable 2 3 3" xfId="7318"/>
    <cellStyle name="HeadingTable 2 3 3 2" xfId="7319"/>
    <cellStyle name="HeadingTable 2 3 3 2 2" xfId="7320"/>
    <cellStyle name="HeadingTable 2 3 3 2 3" xfId="7321"/>
    <cellStyle name="HeadingTable 2 3 3 2 4" xfId="7322"/>
    <cellStyle name="HeadingTable 2 3 3 2 5" xfId="7323"/>
    <cellStyle name="HeadingTable 2 3 3 2 6" xfId="7324"/>
    <cellStyle name="HeadingTable 2 3 3 3" xfId="7325"/>
    <cellStyle name="HeadingTable 2 3 3 4" xfId="7326"/>
    <cellStyle name="HeadingTable 2 3 3 5" xfId="7327"/>
    <cellStyle name="HeadingTable 2 3 3 6" xfId="7328"/>
    <cellStyle name="HeadingTable 2 3 3 7" xfId="7329"/>
    <cellStyle name="HeadingTable 2 3 4" xfId="7330"/>
    <cellStyle name="HeadingTable 2 3 5" xfId="7331"/>
    <cellStyle name="HeadingTable 2 3 6" xfId="7332"/>
    <cellStyle name="HeadingTable 2 3 7" xfId="7333"/>
    <cellStyle name="HeadingTable 2 3 8" xfId="7334"/>
    <cellStyle name="HeadingTable 2 3 9" xfId="7335"/>
    <cellStyle name="HeadingTable 2 4" xfId="7336"/>
    <cellStyle name="HeadingTable 2 4 10" xfId="7337"/>
    <cellStyle name="HeadingTable 2 4 11" xfId="7338"/>
    <cellStyle name="HeadingTable 2 4 12" xfId="7339"/>
    <cellStyle name="HeadingTable 2 4 2" xfId="7340"/>
    <cellStyle name="HeadingTable 2 4 2 2" xfId="7341"/>
    <cellStyle name="HeadingTable 2 4 2 2 2" xfId="7342"/>
    <cellStyle name="HeadingTable 2 4 2 2 3" xfId="7343"/>
    <cellStyle name="HeadingTable 2 4 2 2 4" xfId="7344"/>
    <cellStyle name="HeadingTable 2 4 2 2 5" xfId="7345"/>
    <cellStyle name="HeadingTable 2 4 2 2 6" xfId="7346"/>
    <cellStyle name="HeadingTable 2 4 2 3" xfId="7347"/>
    <cellStyle name="HeadingTable 2 4 2 4" xfId="7348"/>
    <cellStyle name="HeadingTable 2 4 2 5" xfId="7349"/>
    <cellStyle name="HeadingTable 2 4 2 6" xfId="7350"/>
    <cellStyle name="HeadingTable 2 4 2 7" xfId="7351"/>
    <cellStyle name="HeadingTable 2 4 3" xfId="7352"/>
    <cellStyle name="HeadingTable 2 4 4" xfId="7353"/>
    <cellStyle name="HeadingTable 2 4 5" xfId="7354"/>
    <cellStyle name="HeadingTable 2 4 6" xfId="7355"/>
    <cellStyle name="HeadingTable 2 4 7" xfId="7356"/>
    <cellStyle name="HeadingTable 2 4 8" xfId="7357"/>
    <cellStyle name="HeadingTable 2 4 9" xfId="7358"/>
    <cellStyle name="HeadingTable 2 5" xfId="7359"/>
    <cellStyle name="HeadingTable 2 5 10" xfId="7360"/>
    <cellStyle name="HeadingTable 2 5 11" xfId="7361"/>
    <cellStyle name="HeadingTable 2 5 2" xfId="7362"/>
    <cellStyle name="HeadingTable 2 5 2 2" xfId="7363"/>
    <cellStyle name="HeadingTable 2 5 2 2 2" xfId="7364"/>
    <cellStyle name="HeadingTable 2 5 2 2 3" xfId="7365"/>
    <cellStyle name="HeadingTable 2 5 2 2 4" xfId="7366"/>
    <cellStyle name="HeadingTable 2 5 2 2 5" xfId="7367"/>
    <cellStyle name="HeadingTable 2 5 2 2 6" xfId="7368"/>
    <cellStyle name="HeadingTable 2 5 2 3" xfId="7369"/>
    <cellStyle name="HeadingTable 2 5 2 4" xfId="7370"/>
    <cellStyle name="HeadingTable 2 5 2 5" xfId="7371"/>
    <cellStyle name="HeadingTable 2 5 2 6" xfId="7372"/>
    <cellStyle name="HeadingTable 2 5 2 7" xfId="7373"/>
    <cellStyle name="HeadingTable 2 5 3" xfId="7374"/>
    <cellStyle name="HeadingTable 2 5 4" xfId="7375"/>
    <cellStyle name="HeadingTable 2 5 5" xfId="7376"/>
    <cellStyle name="HeadingTable 2 5 6" xfId="7377"/>
    <cellStyle name="HeadingTable 2 5 7" xfId="7378"/>
    <cellStyle name="HeadingTable 2 5 8" xfId="7379"/>
    <cellStyle name="HeadingTable 2 5 9" xfId="7380"/>
    <cellStyle name="HeadingTable 2 6" xfId="7381"/>
    <cellStyle name="HeadingTable 2 6 2" xfId="7382"/>
    <cellStyle name="HeadingTable 2 6 3" xfId="7383"/>
    <cellStyle name="HeadingTable 2 6 4" xfId="7384"/>
    <cellStyle name="HeadingTable 2 6 5" xfId="7385"/>
    <cellStyle name="HeadingTable 2 6 6" xfId="7386"/>
    <cellStyle name="HeadingTable 2 6 7" xfId="7387"/>
    <cellStyle name="HeadingTable 2 7" xfId="7388"/>
    <cellStyle name="HeadingTable 2 7 2" xfId="7389"/>
    <cellStyle name="HeadingTable 2 7 3" xfId="7390"/>
    <cellStyle name="HeadingTable 2 7 4" xfId="7391"/>
    <cellStyle name="HeadingTable 2 7 5" xfId="7392"/>
    <cellStyle name="HeadingTable 2 7 6" xfId="7393"/>
    <cellStyle name="HeadingTable 2 8" xfId="7394"/>
    <cellStyle name="HeadingTable 2 8 2" xfId="7395"/>
    <cellStyle name="HeadingTable 2 8 3" xfId="7396"/>
    <cellStyle name="HeadingTable 2 8 4" xfId="7397"/>
    <cellStyle name="HeadingTable 2 8 5" xfId="7398"/>
    <cellStyle name="HeadingTable 2 8 6" xfId="7399"/>
    <cellStyle name="HeadingTable 2 8 7" xfId="7400"/>
    <cellStyle name="HeadingTable 2 9" xfId="7401"/>
    <cellStyle name="HeadingTable 2 9 2" xfId="7402"/>
    <cellStyle name="HeadingTable 2 9 3" xfId="7403"/>
    <cellStyle name="HeadingTable 2 9 4" xfId="7404"/>
    <cellStyle name="HeadingTable 2 9 5" xfId="7405"/>
    <cellStyle name="HeadingTable 2 9 6" xfId="7406"/>
    <cellStyle name="HeadingTable 2 9 7" xfId="7407"/>
    <cellStyle name="HeadingTable 3" xfId="7408"/>
    <cellStyle name="HeadingTable 3 10" xfId="7409"/>
    <cellStyle name="HeadingTable 3 11" xfId="7410"/>
    <cellStyle name="HeadingTable 3 12" xfId="7411"/>
    <cellStyle name="HeadingTable 3 2" xfId="7412"/>
    <cellStyle name="HeadingTable 3 2 10" xfId="7413"/>
    <cellStyle name="HeadingTable 3 2 11" xfId="7414"/>
    <cellStyle name="HeadingTable 3 2 12" xfId="7415"/>
    <cellStyle name="HeadingTable 3 2 2" xfId="7416"/>
    <cellStyle name="HeadingTable 3 2 2 2" xfId="7417"/>
    <cellStyle name="HeadingTable 3 2 2 2 2" xfId="7418"/>
    <cellStyle name="HeadingTable 3 2 2 2 3" xfId="7419"/>
    <cellStyle name="HeadingTable 3 2 2 2 4" xfId="7420"/>
    <cellStyle name="HeadingTable 3 2 2 2 5" xfId="7421"/>
    <cellStyle name="HeadingTable 3 2 2 2 6" xfId="7422"/>
    <cellStyle name="HeadingTable 3 2 2 3" xfId="7423"/>
    <cellStyle name="HeadingTable 3 2 2 4" xfId="7424"/>
    <cellStyle name="HeadingTable 3 2 2 5" xfId="7425"/>
    <cellStyle name="HeadingTable 3 2 2 6" xfId="7426"/>
    <cellStyle name="HeadingTable 3 2 2 7" xfId="7427"/>
    <cellStyle name="HeadingTable 3 2 3" xfId="7428"/>
    <cellStyle name="HeadingTable 3 2 4" xfId="7429"/>
    <cellStyle name="HeadingTable 3 2 5" xfId="7430"/>
    <cellStyle name="HeadingTable 3 2 6" xfId="7431"/>
    <cellStyle name="HeadingTable 3 2 7" xfId="7432"/>
    <cellStyle name="HeadingTable 3 2 8" xfId="7433"/>
    <cellStyle name="HeadingTable 3 2 9" xfId="7434"/>
    <cellStyle name="HeadingTable 3 3" xfId="7435"/>
    <cellStyle name="HeadingTable 3 3 2" xfId="7436"/>
    <cellStyle name="HeadingTable 3 3 2 2" xfId="7437"/>
    <cellStyle name="HeadingTable 3 3 2 3" xfId="7438"/>
    <cellStyle name="HeadingTable 3 3 2 4" xfId="7439"/>
    <cellStyle name="HeadingTable 3 3 2 5" xfId="7440"/>
    <cellStyle name="HeadingTable 3 3 2 6" xfId="7441"/>
    <cellStyle name="HeadingTable 3 3 3" xfId="7442"/>
    <cellStyle name="HeadingTable 3 3 4" xfId="7443"/>
    <cellStyle name="HeadingTable 3 3 5" xfId="7444"/>
    <cellStyle name="HeadingTable 3 3 6" xfId="7445"/>
    <cellStyle name="HeadingTable 3 3 7" xfId="7446"/>
    <cellStyle name="HeadingTable 3 4" xfId="7447"/>
    <cellStyle name="HeadingTable 3 5" xfId="7448"/>
    <cellStyle name="HeadingTable 3 6" xfId="7449"/>
    <cellStyle name="HeadingTable 3 7" xfId="7450"/>
    <cellStyle name="HeadingTable 3 8" xfId="7451"/>
    <cellStyle name="HeadingTable 3 9" xfId="7452"/>
    <cellStyle name="HeadingTable 4" xfId="7453"/>
    <cellStyle name="HeadingTable 4 10" xfId="7454"/>
    <cellStyle name="HeadingTable 4 11" xfId="7455"/>
    <cellStyle name="HeadingTable 4 12" xfId="7456"/>
    <cellStyle name="HeadingTable 4 2" xfId="7457"/>
    <cellStyle name="HeadingTable 4 2 2" xfId="7458"/>
    <cellStyle name="HeadingTable 4 2 2 2" xfId="7459"/>
    <cellStyle name="HeadingTable 4 2 2 3" xfId="7460"/>
    <cellStyle name="HeadingTable 4 2 2 4" xfId="7461"/>
    <cellStyle name="HeadingTable 4 2 2 5" xfId="7462"/>
    <cellStyle name="HeadingTable 4 2 2 6" xfId="7463"/>
    <cellStyle name="HeadingTable 4 2 3" xfId="7464"/>
    <cellStyle name="HeadingTable 4 2 4" xfId="7465"/>
    <cellStyle name="HeadingTable 4 2 5" xfId="7466"/>
    <cellStyle name="HeadingTable 4 2 6" xfId="7467"/>
    <cellStyle name="HeadingTable 4 2 7" xfId="7468"/>
    <cellStyle name="HeadingTable 4 3" xfId="7469"/>
    <cellStyle name="HeadingTable 4 4" xfId="7470"/>
    <cellStyle name="HeadingTable 4 5" xfId="7471"/>
    <cellStyle name="HeadingTable 4 6" xfId="7472"/>
    <cellStyle name="HeadingTable 4 7" xfId="7473"/>
    <cellStyle name="HeadingTable 4 8" xfId="7474"/>
    <cellStyle name="HeadingTable 4 9" xfId="7475"/>
    <cellStyle name="HeadingTable 5" xfId="7476"/>
    <cellStyle name="HeadingTable 5 10" xfId="7477"/>
    <cellStyle name="HeadingTable 5 11" xfId="7478"/>
    <cellStyle name="HeadingTable 5 12" xfId="7479"/>
    <cellStyle name="HeadingTable 5 2" xfId="7480"/>
    <cellStyle name="HeadingTable 5 2 2" xfId="7481"/>
    <cellStyle name="HeadingTable 5 2 2 2" xfId="7482"/>
    <cellStyle name="HeadingTable 5 2 2 3" xfId="7483"/>
    <cellStyle name="HeadingTable 5 2 2 4" xfId="7484"/>
    <cellStyle name="HeadingTable 5 2 2 5" xfId="7485"/>
    <cellStyle name="HeadingTable 5 2 2 6" xfId="7486"/>
    <cellStyle name="HeadingTable 5 2 3" xfId="7487"/>
    <cellStyle name="HeadingTable 5 2 4" xfId="7488"/>
    <cellStyle name="HeadingTable 5 2 5" xfId="7489"/>
    <cellStyle name="HeadingTable 5 2 6" xfId="7490"/>
    <cellStyle name="HeadingTable 5 2 7" xfId="7491"/>
    <cellStyle name="HeadingTable 5 3" xfId="7492"/>
    <cellStyle name="HeadingTable 5 4" xfId="7493"/>
    <cellStyle name="HeadingTable 5 5" xfId="7494"/>
    <cellStyle name="HeadingTable 5 6" xfId="7495"/>
    <cellStyle name="HeadingTable 5 7" xfId="7496"/>
    <cellStyle name="HeadingTable 5 8" xfId="7497"/>
    <cellStyle name="HeadingTable 5 9" xfId="7498"/>
    <cellStyle name="HeadingTable 6" xfId="7499"/>
    <cellStyle name="HeadingTable 6 10" xfId="7500"/>
    <cellStyle name="HeadingTable 6 11" xfId="7501"/>
    <cellStyle name="HeadingTable 6 2" xfId="7502"/>
    <cellStyle name="HeadingTable 6 2 2" xfId="7503"/>
    <cellStyle name="HeadingTable 6 2 2 2" xfId="7504"/>
    <cellStyle name="HeadingTable 6 2 2 3" xfId="7505"/>
    <cellStyle name="HeadingTable 6 2 2 4" xfId="7506"/>
    <cellStyle name="HeadingTable 6 2 2 5" xfId="7507"/>
    <cellStyle name="HeadingTable 6 2 2 6" xfId="7508"/>
    <cellStyle name="HeadingTable 6 2 3" xfId="7509"/>
    <cellStyle name="HeadingTable 6 2 4" xfId="7510"/>
    <cellStyle name="HeadingTable 6 2 5" xfId="7511"/>
    <cellStyle name="HeadingTable 6 2 6" xfId="7512"/>
    <cellStyle name="HeadingTable 6 2 7" xfId="7513"/>
    <cellStyle name="HeadingTable 6 3" xfId="7514"/>
    <cellStyle name="HeadingTable 6 4" xfId="7515"/>
    <cellStyle name="HeadingTable 6 5" xfId="7516"/>
    <cellStyle name="HeadingTable 6 6" xfId="7517"/>
    <cellStyle name="HeadingTable 6 7" xfId="7518"/>
    <cellStyle name="HeadingTable 6 8" xfId="7519"/>
    <cellStyle name="HeadingTable 6 9" xfId="7520"/>
    <cellStyle name="HeadingTable 7" xfId="7521"/>
    <cellStyle name="HeadingTable 7 2" xfId="7522"/>
    <cellStyle name="HeadingTable 7 3" xfId="7523"/>
    <cellStyle name="HeadingTable 7 4" xfId="7524"/>
    <cellStyle name="HeadingTable 7 5" xfId="7525"/>
    <cellStyle name="HeadingTable 8" xfId="7526"/>
    <cellStyle name="HeadingTable 8 2" xfId="7527"/>
    <cellStyle name="HeadingTable 8 3" xfId="7528"/>
    <cellStyle name="HeadingTable 8 4" xfId="7529"/>
    <cellStyle name="HeadingTable 8 5" xfId="7530"/>
    <cellStyle name="HeadingTable 8 6" xfId="7531"/>
    <cellStyle name="HeadingTable 8 7" xfId="7532"/>
    <cellStyle name="HeadingTable 9" xfId="7533"/>
    <cellStyle name="Helv8" xfId="7534"/>
    <cellStyle name="highlightExposure" xfId="170"/>
    <cellStyle name="highlightExposure 10" xfId="7535"/>
    <cellStyle name="highlightExposure 11" xfId="7536"/>
    <cellStyle name="highlightExposure 12" xfId="7537"/>
    <cellStyle name="highlightExposure 13" xfId="7538"/>
    <cellStyle name="highlightExposure 14" xfId="7539"/>
    <cellStyle name="highlightExposure 15" xfId="7540"/>
    <cellStyle name="highlightExposure 2" xfId="7541"/>
    <cellStyle name="highlightExposure 2 10" xfId="7542"/>
    <cellStyle name="highlightExposure 2 11" xfId="7543"/>
    <cellStyle name="highlightExposure 2 12" xfId="7544"/>
    <cellStyle name="highlightExposure 2 13" xfId="7545"/>
    <cellStyle name="highlightExposure 2 14" xfId="7546"/>
    <cellStyle name="highlightExposure 2 2" xfId="7547"/>
    <cellStyle name="highlightExposure 2 2 10" xfId="7548"/>
    <cellStyle name="highlightExposure 2 2 11" xfId="7549"/>
    <cellStyle name="highlightExposure 2 2 2" xfId="7550"/>
    <cellStyle name="highlightExposure 2 2 2 10" xfId="7551"/>
    <cellStyle name="highlightExposure 2 2 2 11" xfId="7552"/>
    <cellStyle name="highlightExposure 2 2 2 2" xfId="7553"/>
    <cellStyle name="highlightExposure 2 2 2 2 10" xfId="7554"/>
    <cellStyle name="highlightExposure 2 2 2 2 11" xfId="7555"/>
    <cellStyle name="highlightExposure 2 2 2 2 12" xfId="7556"/>
    <cellStyle name="highlightExposure 2 2 2 2 13" xfId="7557"/>
    <cellStyle name="highlightExposure 2 2 2 2 2" xfId="7558"/>
    <cellStyle name="highlightExposure 2 2 2 2 2 2" xfId="7559"/>
    <cellStyle name="highlightExposure 2 2 2 2 2 2 2" xfId="7560"/>
    <cellStyle name="highlightExposure 2 2 2 2 2 2 3" xfId="7561"/>
    <cellStyle name="highlightExposure 2 2 2 2 2 2 4" xfId="7562"/>
    <cellStyle name="highlightExposure 2 2 2 2 2 2 5" xfId="7563"/>
    <cellStyle name="highlightExposure 2 2 2 2 2 2 6" xfId="7564"/>
    <cellStyle name="highlightExposure 2 2 2 2 2 2 7" xfId="7565"/>
    <cellStyle name="highlightExposure 2 2 2 2 2 3" xfId="7566"/>
    <cellStyle name="highlightExposure 2 2 2 2 2 4" xfId="7567"/>
    <cellStyle name="highlightExposure 2 2 2 2 2 5" xfId="7568"/>
    <cellStyle name="highlightExposure 2 2 2 2 2 6" xfId="7569"/>
    <cellStyle name="highlightExposure 2 2 2 2 3" xfId="7570"/>
    <cellStyle name="highlightExposure 2 2 2 2 4" xfId="7571"/>
    <cellStyle name="highlightExposure 2 2 2 2 5" xfId="7572"/>
    <cellStyle name="highlightExposure 2 2 2 2 6" xfId="7573"/>
    <cellStyle name="highlightExposure 2 2 2 2 7" xfId="7574"/>
    <cellStyle name="highlightExposure 2 2 2 2 8" xfId="7575"/>
    <cellStyle name="highlightExposure 2 2 2 2 9" xfId="7576"/>
    <cellStyle name="highlightExposure 2 2 2 3" xfId="7577"/>
    <cellStyle name="highlightExposure 2 2 2 3 2" xfId="7578"/>
    <cellStyle name="highlightExposure 2 2 2 3 2 2" xfId="7579"/>
    <cellStyle name="highlightExposure 2 2 2 3 2 3" xfId="7580"/>
    <cellStyle name="highlightExposure 2 2 2 3 2 4" xfId="7581"/>
    <cellStyle name="highlightExposure 2 2 2 3 2 5" xfId="7582"/>
    <cellStyle name="highlightExposure 2 2 2 3 2 6" xfId="7583"/>
    <cellStyle name="highlightExposure 2 2 2 3 2 7" xfId="7584"/>
    <cellStyle name="highlightExposure 2 2 2 3 3" xfId="7585"/>
    <cellStyle name="highlightExposure 2 2 2 3 4" xfId="7586"/>
    <cellStyle name="highlightExposure 2 2 2 3 5" xfId="7587"/>
    <cellStyle name="highlightExposure 2 2 2 3 6" xfId="7588"/>
    <cellStyle name="highlightExposure 2 2 2 4" xfId="7589"/>
    <cellStyle name="highlightExposure 2 2 2 5" xfId="7590"/>
    <cellStyle name="highlightExposure 2 2 2 6" xfId="7591"/>
    <cellStyle name="highlightExposure 2 2 2 7" xfId="7592"/>
    <cellStyle name="highlightExposure 2 2 2 8" xfId="7593"/>
    <cellStyle name="highlightExposure 2 2 2 9" xfId="7594"/>
    <cellStyle name="highlightExposure 2 2 3" xfId="7595"/>
    <cellStyle name="highlightExposure 2 2 3 2" xfId="7596"/>
    <cellStyle name="highlightExposure 2 2 3 3" xfId="7597"/>
    <cellStyle name="highlightExposure 2 2 3 4" xfId="7598"/>
    <cellStyle name="highlightExposure 2 2 3 5" xfId="7599"/>
    <cellStyle name="highlightExposure 2 2 3 6" xfId="7600"/>
    <cellStyle name="highlightExposure 2 2 3 7" xfId="7601"/>
    <cellStyle name="highlightExposure 2 2 4" xfId="7602"/>
    <cellStyle name="highlightExposure 2 2 5" xfId="7603"/>
    <cellStyle name="highlightExposure 2 2 6" xfId="7604"/>
    <cellStyle name="highlightExposure 2 2 7" xfId="7605"/>
    <cellStyle name="highlightExposure 2 2 8" xfId="7606"/>
    <cellStyle name="highlightExposure 2 2 9" xfId="7607"/>
    <cellStyle name="highlightExposure 2 3" xfId="7608"/>
    <cellStyle name="highlightExposure 2 3 10" xfId="7609"/>
    <cellStyle name="highlightExposure 2 3 11" xfId="7610"/>
    <cellStyle name="highlightExposure 2 3 12" xfId="7611"/>
    <cellStyle name="highlightExposure 2 3 2" xfId="7612"/>
    <cellStyle name="highlightExposure 2 3 2 10" xfId="7613"/>
    <cellStyle name="highlightExposure 2 3 2 11" xfId="7614"/>
    <cellStyle name="highlightExposure 2 3 2 2" xfId="7615"/>
    <cellStyle name="highlightExposure 2 3 2 2 10" xfId="7616"/>
    <cellStyle name="highlightExposure 2 3 2 2 11" xfId="7617"/>
    <cellStyle name="highlightExposure 2 3 2 2 12" xfId="7618"/>
    <cellStyle name="highlightExposure 2 3 2 2 13" xfId="7619"/>
    <cellStyle name="highlightExposure 2 3 2 2 2" xfId="7620"/>
    <cellStyle name="highlightExposure 2 3 2 2 2 2" xfId="7621"/>
    <cellStyle name="highlightExposure 2 3 2 2 2 2 2" xfId="7622"/>
    <cellStyle name="highlightExposure 2 3 2 2 2 2 3" xfId="7623"/>
    <cellStyle name="highlightExposure 2 3 2 2 2 2 4" xfId="7624"/>
    <cellStyle name="highlightExposure 2 3 2 2 2 2 5" xfId="7625"/>
    <cellStyle name="highlightExposure 2 3 2 2 2 2 6" xfId="7626"/>
    <cellStyle name="highlightExposure 2 3 2 2 2 2 7" xfId="7627"/>
    <cellStyle name="highlightExposure 2 3 2 2 2 3" xfId="7628"/>
    <cellStyle name="highlightExposure 2 3 2 2 2 4" xfId="7629"/>
    <cellStyle name="highlightExposure 2 3 2 2 2 5" xfId="7630"/>
    <cellStyle name="highlightExposure 2 3 2 2 2 6" xfId="7631"/>
    <cellStyle name="highlightExposure 2 3 2 2 3" xfId="7632"/>
    <cellStyle name="highlightExposure 2 3 2 2 4" xfId="7633"/>
    <cellStyle name="highlightExposure 2 3 2 2 5" xfId="7634"/>
    <cellStyle name="highlightExposure 2 3 2 2 6" xfId="7635"/>
    <cellStyle name="highlightExposure 2 3 2 2 7" xfId="7636"/>
    <cellStyle name="highlightExposure 2 3 2 2 8" xfId="7637"/>
    <cellStyle name="highlightExposure 2 3 2 2 9" xfId="7638"/>
    <cellStyle name="highlightExposure 2 3 2 3" xfId="7639"/>
    <cellStyle name="highlightExposure 2 3 2 3 2" xfId="7640"/>
    <cellStyle name="highlightExposure 2 3 2 3 2 2" xfId="7641"/>
    <cellStyle name="highlightExposure 2 3 2 3 2 3" xfId="7642"/>
    <cellStyle name="highlightExposure 2 3 2 3 2 4" xfId="7643"/>
    <cellStyle name="highlightExposure 2 3 2 3 2 5" xfId="7644"/>
    <cellStyle name="highlightExposure 2 3 2 3 2 6" xfId="7645"/>
    <cellStyle name="highlightExposure 2 3 2 3 2 7" xfId="7646"/>
    <cellStyle name="highlightExposure 2 3 2 3 3" xfId="7647"/>
    <cellStyle name="highlightExposure 2 3 2 3 4" xfId="7648"/>
    <cellStyle name="highlightExposure 2 3 2 3 5" xfId="7649"/>
    <cellStyle name="highlightExposure 2 3 2 3 6" xfId="7650"/>
    <cellStyle name="highlightExposure 2 3 2 4" xfId="7651"/>
    <cellStyle name="highlightExposure 2 3 2 5" xfId="7652"/>
    <cellStyle name="highlightExposure 2 3 2 6" xfId="7653"/>
    <cellStyle name="highlightExposure 2 3 2 7" xfId="7654"/>
    <cellStyle name="highlightExposure 2 3 2 8" xfId="7655"/>
    <cellStyle name="highlightExposure 2 3 2 9" xfId="7656"/>
    <cellStyle name="highlightExposure 2 3 3" xfId="7657"/>
    <cellStyle name="highlightExposure 2 3 3 2" xfId="7658"/>
    <cellStyle name="highlightExposure 2 3 3 2 2" xfId="7659"/>
    <cellStyle name="highlightExposure 2 3 3 2 3" xfId="7660"/>
    <cellStyle name="highlightExposure 2 3 3 2 4" xfId="7661"/>
    <cellStyle name="highlightExposure 2 3 3 2 5" xfId="7662"/>
    <cellStyle name="highlightExposure 2 3 3 2 6" xfId="7663"/>
    <cellStyle name="highlightExposure 2 3 3 2 7" xfId="7664"/>
    <cellStyle name="highlightExposure 2 3 3 3" xfId="7665"/>
    <cellStyle name="highlightExposure 2 3 3 4" xfId="7666"/>
    <cellStyle name="highlightExposure 2 3 3 5" xfId="7667"/>
    <cellStyle name="highlightExposure 2 3 3 6" xfId="7668"/>
    <cellStyle name="highlightExposure 2 3 4" xfId="7669"/>
    <cellStyle name="highlightExposure 2 3 5" xfId="7670"/>
    <cellStyle name="highlightExposure 2 3 6" xfId="7671"/>
    <cellStyle name="highlightExposure 2 3 7" xfId="7672"/>
    <cellStyle name="highlightExposure 2 3 8" xfId="7673"/>
    <cellStyle name="highlightExposure 2 3 9" xfId="7674"/>
    <cellStyle name="highlightExposure 2 4" xfId="7675"/>
    <cellStyle name="highlightExposure 2 4 10" xfId="7676"/>
    <cellStyle name="highlightExposure 2 4 11" xfId="7677"/>
    <cellStyle name="highlightExposure 2 4 12" xfId="7678"/>
    <cellStyle name="highlightExposure 2 4 2" xfId="7679"/>
    <cellStyle name="highlightExposure 2 4 2 10" xfId="7680"/>
    <cellStyle name="highlightExposure 2 4 2 11" xfId="7681"/>
    <cellStyle name="highlightExposure 2 4 2 2" xfId="7682"/>
    <cellStyle name="highlightExposure 2 4 2 2 10" xfId="7683"/>
    <cellStyle name="highlightExposure 2 4 2 2 11" xfId="7684"/>
    <cellStyle name="highlightExposure 2 4 2 2 12" xfId="7685"/>
    <cellStyle name="highlightExposure 2 4 2 2 13" xfId="7686"/>
    <cellStyle name="highlightExposure 2 4 2 2 2" xfId="7687"/>
    <cellStyle name="highlightExposure 2 4 2 2 2 2" xfId="7688"/>
    <cellStyle name="highlightExposure 2 4 2 2 2 2 2" xfId="7689"/>
    <cellStyle name="highlightExposure 2 4 2 2 2 2 3" xfId="7690"/>
    <cellStyle name="highlightExposure 2 4 2 2 2 2 4" xfId="7691"/>
    <cellStyle name="highlightExposure 2 4 2 2 2 2 5" xfId="7692"/>
    <cellStyle name="highlightExposure 2 4 2 2 2 2 6" xfId="7693"/>
    <cellStyle name="highlightExposure 2 4 2 2 2 2 7" xfId="7694"/>
    <cellStyle name="highlightExposure 2 4 2 2 2 3" xfId="7695"/>
    <cellStyle name="highlightExposure 2 4 2 2 2 4" xfId="7696"/>
    <cellStyle name="highlightExposure 2 4 2 2 2 5" xfId="7697"/>
    <cellStyle name="highlightExposure 2 4 2 2 2 6" xfId="7698"/>
    <cellStyle name="highlightExposure 2 4 2 2 3" xfId="7699"/>
    <cellStyle name="highlightExposure 2 4 2 2 4" xfId="7700"/>
    <cellStyle name="highlightExposure 2 4 2 2 5" xfId="7701"/>
    <cellStyle name="highlightExposure 2 4 2 2 6" xfId="7702"/>
    <cellStyle name="highlightExposure 2 4 2 2 7" xfId="7703"/>
    <cellStyle name="highlightExposure 2 4 2 2 8" xfId="7704"/>
    <cellStyle name="highlightExposure 2 4 2 2 9" xfId="7705"/>
    <cellStyle name="highlightExposure 2 4 2 3" xfId="7706"/>
    <cellStyle name="highlightExposure 2 4 2 3 2" xfId="7707"/>
    <cellStyle name="highlightExposure 2 4 2 3 2 2" xfId="7708"/>
    <cellStyle name="highlightExposure 2 4 2 3 2 3" xfId="7709"/>
    <cellStyle name="highlightExposure 2 4 2 3 2 4" xfId="7710"/>
    <cellStyle name="highlightExposure 2 4 2 3 2 5" xfId="7711"/>
    <cellStyle name="highlightExposure 2 4 2 3 2 6" xfId="7712"/>
    <cellStyle name="highlightExposure 2 4 2 3 2 7" xfId="7713"/>
    <cellStyle name="highlightExposure 2 4 2 3 3" xfId="7714"/>
    <cellStyle name="highlightExposure 2 4 2 3 4" xfId="7715"/>
    <cellStyle name="highlightExposure 2 4 2 3 5" xfId="7716"/>
    <cellStyle name="highlightExposure 2 4 2 3 6" xfId="7717"/>
    <cellStyle name="highlightExposure 2 4 2 4" xfId="7718"/>
    <cellStyle name="highlightExposure 2 4 2 5" xfId="7719"/>
    <cellStyle name="highlightExposure 2 4 2 6" xfId="7720"/>
    <cellStyle name="highlightExposure 2 4 2 7" xfId="7721"/>
    <cellStyle name="highlightExposure 2 4 2 8" xfId="7722"/>
    <cellStyle name="highlightExposure 2 4 2 9" xfId="7723"/>
    <cellStyle name="highlightExposure 2 4 3" xfId="7724"/>
    <cellStyle name="highlightExposure 2 4 3 10" xfId="7725"/>
    <cellStyle name="highlightExposure 2 4 3 11" xfId="7726"/>
    <cellStyle name="highlightExposure 2 4 3 12" xfId="7727"/>
    <cellStyle name="highlightExposure 2 4 3 13" xfId="7728"/>
    <cellStyle name="highlightExposure 2 4 3 2" xfId="7729"/>
    <cellStyle name="highlightExposure 2 4 3 2 2" xfId="7730"/>
    <cellStyle name="highlightExposure 2 4 3 2 2 2" xfId="7731"/>
    <cellStyle name="highlightExposure 2 4 3 2 2 3" xfId="7732"/>
    <cellStyle name="highlightExposure 2 4 3 2 2 4" xfId="7733"/>
    <cellStyle name="highlightExposure 2 4 3 2 2 5" xfId="7734"/>
    <cellStyle name="highlightExposure 2 4 3 2 2 6" xfId="7735"/>
    <cellStyle name="highlightExposure 2 4 3 2 2 7" xfId="7736"/>
    <cellStyle name="highlightExposure 2 4 3 2 3" xfId="7737"/>
    <cellStyle name="highlightExposure 2 4 3 2 4" xfId="7738"/>
    <cellStyle name="highlightExposure 2 4 3 2 5" xfId="7739"/>
    <cellStyle name="highlightExposure 2 4 3 2 6" xfId="7740"/>
    <cellStyle name="highlightExposure 2 4 3 3" xfId="7741"/>
    <cellStyle name="highlightExposure 2 4 3 4" xfId="7742"/>
    <cellStyle name="highlightExposure 2 4 3 5" xfId="7743"/>
    <cellStyle name="highlightExposure 2 4 3 6" xfId="7744"/>
    <cellStyle name="highlightExposure 2 4 3 7" xfId="7745"/>
    <cellStyle name="highlightExposure 2 4 3 8" xfId="7746"/>
    <cellStyle name="highlightExposure 2 4 3 9" xfId="7747"/>
    <cellStyle name="highlightExposure 2 4 4" xfId="7748"/>
    <cellStyle name="highlightExposure 2 4 4 2" xfId="7749"/>
    <cellStyle name="highlightExposure 2 4 4 2 2" xfId="7750"/>
    <cellStyle name="highlightExposure 2 4 4 2 3" xfId="7751"/>
    <cellStyle name="highlightExposure 2 4 4 2 4" xfId="7752"/>
    <cellStyle name="highlightExposure 2 4 4 2 5" xfId="7753"/>
    <cellStyle name="highlightExposure 2 4 4 2 6" xfId="7754"/>
    <cellStyle name="highlightExposure 2 4 4 2 7" xfId="7755"/>
    <cellStyle name="highlightExposure 2 4 4 3" xfId="7756"/>
    <cellStyle name="highlightExposure 2 4 4 4" xfId="7757"/>
    <cellStyle name="highlightExposure 2 4 4 5" xfId="7758"/>
    <cellStyle name="highlightExposure 2 4 4 6" xfId="7759"/>
    <cellStyle name="highlightExposure 2 4 5" xfId="7760"/>
    <cellStyle name="highlightExposure 2 4 6" xfId="7761"/>
    <cellStyle name="highlightExposure 2 4 7" xfId="7762"/>
    <cellStyle name="highlightExposure 2 4 8" xfId="7763"/>
    <cellStyle name="highlightExposure 2 4 9" xfId="7764"/>
    <cellStyle name="highlightExposure 2 5" xfId="7765"/>
    <cellStyle name="highlightExposure 2 5 10" xfId="7766"/>
    <cellStyle name="highlightExposure 2 5 11" xfId="7767"/>
    <cellStyle name="highlightExposure 2 5 2" xfId="7768"/>
    <cellStyle name="highlightExposure 2 5 2 10" xfId="7769"/>
    <cellStyle name="highlightExposure 2 5 2 11" xfId="7770"/>
    <cellStyle name="highlightExposure 2 5 2 12" xfId="7771"/>
    <cellStyle name="highlightExposure 2 5 2 13" xfId="7772"/>
    <cellStyle name="highlightExposure 2 5 2 2" xfId="7773"/>
    <cellStyle name="highlightExposure 2 5 2 2 2" xfId="7774"/>
    <cellStyle name="highlightExposure 2 5 2 2 2 2" xfId="7775"/>
    <cellStyle name="highlightExposure 2 5 2 2 2 3" xfId="7776"/>
    <cellStyle name="highlightExposure 2 5 2 2 2 4" xfId="7777"/>
    <cellStyle name="highlightExposure 2 5 2 2 2 5" xfId="7778"/>
    <cellStyle name="highlightExposure 2 5 2 2 2 6" xfId="7779"/>
    <cellStyle name="highlightExposure 2 5 2 2 2 7" xfId="7780"/>
    <cellStyle name="highlightExposure 2 5 2 2 3" xfId="7781"/>
    <cellStyle name="highlightExposure 2 5 2 2 4" xfId="7782"/>
    <cellStyle name="highlightExposure 2 5 2 2 5" xfId="7783"/>
    <cellStyle name="highlightExposure 2 5 2 2 6" xfId="7784"/>
    <cellStyle name="highlightExposure 2 5 2 3" xfId="7785"/>
    <cellStyle name="highlightExposure 2 5 2 4" xfId="7786"/>
    <cellStyle name="highlightExposure 2 5 2 5" xfId="7787"/>
    <cellStyle name="highlightExposure 2 5 2 6" xfId="7788"/>
    <cellStyle name="highlightExposure 2 5 2 7" xfId="7789"/>
    <cellStyle name="highlightExposure 2 5 2 8" xfId="7790"/>
    <cellStyle name="highlightExposure 2 5 2 9" xfId="7791"/>
    <cellStyle name="highlightExposure 2 5 3" xfId="7792"/>
    <cellStyle name="highlightExposure 2 5 3 2" xfId="7793"/>
    <cellStyle name="highlightExposure 2 5 3 2 2" xfId="7794"/>
    <cellStyle name="highlightExposure 2 5 3 2 3" xfId="7795"/>
    <cellStyle name="highlightExposure 2 5 3 2 4" xfId="7796"/>
    <cellStyle name="highlightExposure 2 5 3 2 5" xfId="7797"/>
    <cellStyle name="highlightExposure 2 5 3 2 6" xfId="7798"/>
    <cellStyle name="highlightExposure 2 5 3 2 7" xfId="7799"/>
    <cellStyle name="highlightExposure 2 5 3 3" xfId="7800"/>
    <cellStyle name="highlightExposure 2 5 3 4" xfId="7801"/>
    <cellStyle name="highlightExposure 2 5 3 5" xfId="7802"/>
    <cellStyle name="highlightExposure 2 5 3 6" xfId="7803"/>
    <cellStyle name="highlightExposure 2 5 4" xfId="7804"/>
    <cellStyle name="highlightExposure 2 5 5" xfId="7805"/>
    <cellStyle name="highlightExposure 2 5 6" xfId="7806"/>
    <cellStyle name="highlightExposure 2 5 7" xfId="7807"/>
    <cellStyle name="highlightExposure 2 5 8" xfId="7808"/>
    <cellStyle name="highlightExposure 2 5 9" xfId="7809"/>
    <cellStyle name="highlightExposure 2 6" xfId="7810"/>
    <cellStyle name="highlightExposure 2 6 2" xfId="7811"/>
    <cellStyle name="highlightExposure 2 6 3" xfId="7812"/>
    <cellStyle name="highlightExposure 2 6 4" xfId="7813"/>
    <cellStyle name="highlightExposure 2 6 5" xfId="7814"/>
    <cellStyle name="highlightExposure 2 7" xfId="7815"/>
    <cellStyle name="highlightExposure 2 7 2" xfId="7816"/>
    <cellStyle name="highlightExposure 2 7 3" xfId="7817"/>
    <cellStyle name="highlightExposure 2 7 4" xfId="7818"/>
    <cellStyle name="highlightExposure 2 8" xfId="7819"/>
    <cellStyle name="highlightExposure 2 8 2" xfId="7820"/>
    <cellStyle name="highlightExposure 2 8 3" xfId="7821"/>
    <cellStyle name="highlightExposure 2 8 4" xfId="7822"/>
    <cellStyle name="highlightExposure 2 9" xfId="7823"/>
    <cellStyle name="highlightExposure 3" xfId="7824"/>
    <cellStyle name="highlightExposure 3 10" xfId="7825"/>
    <cellStyle name="highlightExposure 3 11" xfId="7826"/>
    <cellStyle name="highlightExposure 3 12" xfId="7827"/>
    <cellStyle name="highlightExposure 3 13" xfId="7828"/>
    <cellStyle name="highlightExposure 3 14" xfId="7829"/>
    <cellStyle name="highlightExposure 3 15" xfId="7830"/>
    <cellStyle name="highlightExposure 3 2" xfId="7831"/>
    <cellStyle name="highlightExposure 3 2 10" xfId="7832"/>
    <cellStyle name="highlightExposure 3 2 11" xfId="7833"/>
    <cellStyle name="highlightExposure 3 2 2" xfId="7834"/>
    <cellStyle name="highlightExposure 3 2 2 10" xfId="7835"/>
    <cellStyle name="highlightExposure 3 2 2 11" xfId="7836"/>
    <cellStyle name="highlightExposure 3 2 2 2" xfId="7837"/>
    <cellStyle name="highlightExposure 3 2 2 2 10" xfId="7838"/>
    <cellStyle name="highlightExposure 3 2 2 2 11" xfId="7839"/>
    <cellStyle name="highlightExposure 3 2 2 2 12" xfId="7840"/>
    <cellStyle name="highlightExposure 3 2 2 2 13" xfId="7841"/>
    <cellStyle name="highlightExposure 3 2 2 2 2" xfId="7842"/>
    <cellStyle name="highlightExposure 3 2 2 2 2 2" xfId="7843"/>
    <cellStyle name="highlightExposure 3 2 2 2 2 2 2" xfId="7844"/>
    <cellStyle name="highlightExposure 3 2 2 2 2 2 3" xfId="7845"/>
    <cellStyle name="highlightExposure 3 2 2 2 2 2 4" xfId="7846"/>
    <cellStyle name="highlightExposure 3 2 2 2 2 2 5" xfId="7847"/>
    <cellStyle name="highlightExposure 3 2 2 2 2 2 6" xfId="7848"/>
    <cellStyle name="highlightExposure 3 2 2 2 2 2 7" xfId="7849"/>
    <cellStyle name="highlightExposure 3 2 2 2 2 3" xfId="7850"/>
    <cellStyle name="highlightExposure 3 2 2 2 2 4" xfId="7851"/>
    <cellStyle name="highlightExposure 3 2 2 2 2 5" xfId="7852"/>
    <cellStyle name="highlightExposure 3 2 2 2 2 6" xfId="7853"/>
    <cellStyle name="highlightExposure 3 2 2 2 3" xfId="7854"/>
    <cellStyle name="highlightExposure 3 2 2 2 4" xfId="7855"/>
    <cellStyle name="highlightExposure 3 2 2 2 5" xfId="7856"/>
    <cellStyle name="highlightExposure 3 2 2 2 6" xfId="7857"/>
    <cellStyle name="highlightExposure 3 2 2 2 7" xfId="7858"/>
    <cellStyle name="highlightExposure 3 2 2 2 8" xfId="7859"/>
    <cellStyle name="highlightExposure 3 2 2 2 9" xfId="7860"/>
    <cellStyle name="highlightExposure 3 2 2 3" xfId="7861"/>
    <cellStyle name="highlightExposure 3 2 2 3 2" xfId="7862"/>
    <cellStyle name="highlightExposure 3 2 2 3 2 2" xfId="7863"/>
    <cellStyle name="highlightExposure 3 2 2 3 2 3" xfId="7864"/>
    <cellStyle name="highlightExposure 3 2 2 3 2 4" xfId="7865"/>
    <cellStyle name="highlightExposure 3 2 2 3 2 5" xfId="7866"/>
    <cellStyle name="highlightExposure 3 2 2 3 2 6" xfId="7867"/>
    <cellStyle name="highlightExposure 3 2 2 3 2 7" xfId="7868"/>
    <cellStyle name="highlightExposure 3 2 2 3 3" xfId="7869"/>
    <cellStyle name="highlightExposure 3 2 2 3 4" xfId="7870"/>
    <cellStyle name="highlightExposure 3 2 2 3 5" xfId="7871"/>
    <cellStyle name="highlightExposure 3 2 2 3 6" xfId="7872"/>
    <cellStyle name="highlightExposure 3 2 2 4" xfId="7873"/>
    <cellStyle name="highlightExposure 3 2 2 5" xfId="7874"/>
    <cellStyle name="highlightExposure 3 2 2 6" xfId="7875"/>
    <cellStyle name="highlightExposure 3 2 2 7" xfId="7876"/>
    <cellStyle name="highlightExposure 3 2 2 8" xfId="7877"/>
    <cellStyle name="highlightExposure 3 2 2 9" xfId="7878"/>
    <cellStyle name="highlightExposure 3 2 3" xfId="7879"/>
    <cellStyle name="highlightExposure 3 2 3 2" xfId="7880"/>
    <cellStyle name="highlightExposure 3 2 3 3" xfId="7881"/>
    <cellStyle name="highlightExposure 3 2 3 4" xfId="7882"/>
    <cellStyle name="highlightExposure 3 2 3 5" xfId="7883"/>
    <cellStyle name="highlightExposure 3 2 3 6" xfId="7884"/>
    <cellStyle name="highlightExposure 3 2 3 7" xfId="7885"/>
    <cellStyle name="highlightExposure 3 2 4" xfId="7886"/>
    <cellStyle name="highlightExposure 3 2 5" xfId="7887"/>
    <cellStyle name="highlightExposure 3 2 6" xfId="7888"/>
    <cellStyle name="highlightExposure 3 2 7" xfId="7889"/>
    <cellStyle name="highlightExposure 3 2 8" xfId="7890"/>
    <cellStyle name="highlightExposure 3 2 9" xfId="7891"/>
    <cellStyle name="highlightExposure 3 3" xfId="7892"/>
    <cellStyle name="highlightExposure 3 3 10" xfId="7893"/>
    <cellStyle name="highlightExposure 3 3 11" xfId="7894"/>
    <cellStyle name="highlightExposure 3 3 12" xfId="7895"/>
    <cellStyle name="highlightExposure 3 3 2" xfId="7896"/>
    <cellStyle name="highlightExposure 3 3 2 10" xfId="7897"/>
    <cellStyle name="highlightExposure 3 3 2 11" xfId="7898"/>
    <cellStyle name="highlightExposure 3 3 2 2" xfId="7899"/>
    <cellStyle name="highlightExposure 3 3 2 2 10" xfId="7900"/>
    <cellStyle name="highlightExposure 3 3 2 2 11" xfId="7901"/>
    <cellStyle name="highlightExposure 3 3 2 2 12" xfId="7902"/>
    <cellStyle name="highlightExposure 3 3 2 2 13" xfId="7903"/>
    <cellStyle name="highlightExposure 3 3 2 2 2" xfId="7904"/>
    <cellStyle name="highlightExposure 3 3 2 2 2 2" xfId="7905"/>
    <cellStyle name="highlightExposure 3 3 2 2 2 2 2" xfId="7906"/>
    <cellStyle name="highlightExposure 3 3 2 2 2 2 3" xfId="7907"/>
    <cellStyle name="highlightExposure 3 3 2 2 2 2 4" xfId="7908"/>
    <cellStyle name="highlightExposure 3 3 2 2 2 2 5" xfId="7909"/>
    <cellStyle name="highlightExposure 3 3 2 2 2 2 6" xfId="7910"/>
    <cellStyle name="highlightExposure 3 3 2 2 2 2 7" xfId="7911"/>
    <cellStyle name="highlightExposure 3 3 2 2 2 3" xfId="7912"/>
    <cellStyle name="highlightExposure 3 3 2 2 2 4" xfId="7913"/>
    <cellStyle name="highlightExposure 3 3 2 2 2 5" xfId="7914"/>
    <cellStyle name="highlightExposure 3 3 2 2 2 6" xfId="7915"/>
    <cellStyle name="highlightExposure 3 3 2 2 3" xfId="7916"/>
    <cellStyle name="highlightExposure 3 3 2 2 4" xfId="7917"/>
    <cellStyle name="highlightExposure 3 3 2 2 5" xfId="7918"/>
    <cellStyle name="highlightExposure 3 3 2 2 6" xfId="7919"/>
    <cellStyle name="highlightExposure 3 3 2 2 7" xfId="7920"/>
    <cellStyle name="highlightExposure 3 3 2 2 8" xfId="7921"/>
    <cellStyle name="highlightExposure 3 3 2 2 9" xfId="7922"/>
    <cellStyle name="highlightExposure 3 3 2 3" xfId="7923"/>
    <cellStyle name="highlightExposure 3 3 2 3 2" xfId="7924"/>
    <cellStyle name="highlightExposure 3 3 2 3 2 2" xfId="7925"/>
    <cellStyle name="highlightExposure 3 3 2 3 2 3" xfId="7926"/>
    <cellStyle name="highlightExposure 3 3 2 3 2 4" xfId="7927"/>
    <cellStyle name="highlightExposure 3 3 2 3 2 5" xfId="7928"/>
    <cellStyle name="highlightExposure 3 3 2 3 2 6" xfId="7929"/>
    <cellStyle name="highlightExposure 3 3 2 3 2 7" xfId="7930"/>
    <cellStyle name="highlightExposure 3 3 2 3 3" xfId="7931"/>
    <cellStyle name="highlightExposure 3 3 2 3 4" xfId="7932"/>
    <cellStyle name="highlightExposure 3 3 2 3 5" xfId="7933"/>
    <cellStyle name="highlightExposure 3 3 2 3 6" xfId="7934"/>
    <cellStyle name="highlightExposure 3 3 2 4" xfId="7935"/>
    <cellStyle name="highlightExposure 3 3 2 5" xfId="7936"/>
    <cellStyle name="highlightExposure 3 3 2 6" xfId="7937"/>
    <cellStyle name="highlightExposure 3 3 2 7" xfId="7938"/>
    <cellStyle name="highlightExposure 3 3 2 8" xfId="7939"/>
    <cellStyle name="highlightExposure 3 3 2 9" xfId="7940"/>
    <cellStyle name="highlightExposure 3 3 3" xfId="7941"/>
    <cellStyle name="highlightExposure 3 3 3 2" xfId="7942"/>
    <cellStyle name="highlightExposure 3 3 3 2 2" xfId="7943"/>
    <cellStyle name="highlightExposure 3 3 3 2 3" xfId="7944"/>
    <cellStyle name="highlightExposure 3 3 3 2 4" xfId="7945"/>
    <cellStyle name="highlightExposure 3 3 3 2 5" xfId="7946"/>
    <cellStyle name="highlightExposure 3 3 3 2 6" xfId="7947"/>
    <cellStyle name="highlightExposure 3 3 3 2 7" xfId="7948"/>
    <cellStyle name="highlightExposure 3 3 3 3" xfId="7949"/>
    <cellStyle name="highlightExposure 3 3 3 4" xfId="7950"/>
    <cellStyle name="highlightExposure 3 3 3 5" xfId="7951"/>
    <cellStyle name="highlightExposure 3 3 3 6" xfId="7952"/>
    <cellStyle name="highlightExposure 3 3 4" xfId="7953"/>
    <cellStyle name="highlightExposure 3 3 5" xfId="7954"/>
    <cellStyle name="highlightExposure 3 3 6" xfId="7955"/>
    <cellStyle name="highlightExposure 3 3 7" xfId="7956"/>
    <cellStyle name="highlightExposure 3 3 8" xfId="7957"/>
    <cellStyle name="highlightExposure 3 3 9" xfId="7958"/>
    <cellStyle name="highlightExposure 3 4" xfId="7959"/>
    <cellStyle name="highlightExposure 3 4 10" xfId="7960"/>
    <cellStyle name="highlightExposure 3 4 11" xfId="7961"/>
    <cellStyle name="highlightExposure 3 4 2" xfId="7962"/>
    <cellStyle name="highlightExposure 3 4 2 10" xfId="7963"/>
    <cellStyle name="highlightExposure 3 4 2 11" xfId="7964"/>
    <cellStyle name="highlightExposure 3 4 2 12" xfId="7965"/>
    <cellStyle name="highlightExposure 3 4 2 13" xfId="7966"/>
    <cellStyle name="highlightExposure 3 4 2 2" xfId="7967"/>
    <cellStyle name="highlightExposure 3 4 2 2 2" xfId="7968"/>
    <cellStyle name="highlightExposure 3 4 2 2 2 2" xfId="7969"/>
    <cellStyle name="highlightExposure 3 4 2 2 2 3" xfId="7970"/>
    <cellStyle name="highlightExposure 3 4 2 2 2 4" xfId="7971"/>
    <cellStyle name="highlightExposure 3 4 2 2 2 5" xfId="7972"/>
    <cellStyle name="highlightExposure 3 4 2 2 2 6" xfId="7973"/>
    <cellStyle name="highlightExposure 3 4 2 2 2 7" xfId="7974"/>
    <cellStyle name="highlightExposure 3 4 2 2 3" xfId="7975"/>
    <cellStyle name="highlightExposure 3 4 2 2 4" xfId="7976"/>
    <cellStyle name="highlightExposure 3 4 2 2 5" xfId="7977"/>
    <cellStyle name="highlightExposure 3 4 2 2 6" xfId="7978"/>
    <cellStyle name="highlightExposure 3 4 2 3" xfId="7979"/>
    <cellStyle name="highlightExposure 3 4 2 4" xfId="7980"/>
    <cellStyle name="highlightExposure 3 4 2 5" xfId="7981"/>
    <cellStyle name="highlightExposure 3 4 2 6" xfId="7982"/>
    <cellStyle name="highlightExposure 3 4 2 7" xfId="7983"/>
    <cellStyle name="highlightExposure 3 4 2 8" xfId="7984"/>
    <cellStyle name="highlightExposure 3 4 2 9" xfId="7985"/>
    <cellStyle name="highlightExposure 3 4 3" xfId="7986"/>
    <cellStyle name="highlightExposure 3 4 3 2" xfId="7987"/>
    <cellStyle name="highlightExposure 3 4 3 2 2" xfId="7988"/>
    <cellStyle name="highlightExposure 3 4 3 2 3" xfId="7989"/>
    <cellStyle name="highlightExposure 3 4 3 2 4" xfId="7990"/>
    <cellStyle name="highlightExposure 3 4 3 2 5" xfId="7991"/>
    <cellStyle name="highlightExposure 3 4 3 2 6" xfId="7992"/>
    <cellStyle name="highlightExposure 3 4 3 2 7" xfId="7993"/>
    <cellStyle name="highlightExposure 3 4 3 3" xfId="7994"/>
    <cellStyle name="highlightExposure 3 4 3 4" xfId="7995"/>
    <cellStyle name="highlightExposure 3 4 3 5" xfId="7996"/>
    <cellStyle name="highlightExposure 3 4 3 6" xfId="7997"/>
    <cellStyle name="highlightExposure 3 4 4" xfId="7998"/>
    <cellStyle name="highlightExposure 3 4 5" xfId="7999"/>
    <cellStyle name="highlightExposure 3 4 6" xfId="8000"/>
    <cellStyle name="highlightExposure 3 4 7" xfId="8001"/>
    <cellStyle name="highlightExposure 3 4 8" xfId="8002"/>
    <cellStyle name="highlightExposure 3 4 9" xfId="8003"/>
    <cellStyle name="highlightExposure 3 5" xfId="8004"/>
    <cellStyle name="highlightExposure 3 5 2" xfId="8005"/>
    <cellStyle name="highlightExposure 3 5 3" xfId="8006"/>
    <cellStyle name="highlightExposure 3 5 4" xfId="8007"/>
    <cellStyle name="highlightExposure 3 5 5" xfId="8008"/>
    <cellStyle name="highlightExposure 3 5 6" xfId="8009"/>
    <cellStyle name="highlightExposure 3 5 7" xfId="8010"/>
    <cellStyle name="highlightExposure 3 6" xfId="8011"/>
    <cellStyle name="highlightExposure 3 6 2" xfId="8012"/>
    <cellStyle name="highlightExposure 3 6 3" xfId="8013"/>
    <cellStyle name="highlightExposure 3 6 4" xfId="8014"/>
    <cellStyle name="highlightExposure 3 6 5" xfId="8015"/>
    <cellStyle name="highlightExposure 3 6 6" xfId="8016"/>
    <cellStyle name="highlightExposure 3 6 7" xfId="8017"/>
    <cellStyle name="highlightExposure 3 7" xfId="8018"/>
    <cellStyle name="highlightExposure 3 7 2" xfId="8019"/>
    <cellStyle name="highlightExposure 3 7 3" xfId="8020"/>
    <cellStyle name="highlightExposure 3 7 4" xfId="8021"/>
    <cellStyle name="highlightExposure 3 8" xfId="8022"/>
    <cellStyle name="highlightExposure 3 8 2" xfId="8023"/>
    <cellStyle name="highlightExposure 3 8 3" xfId="8024"/>
    <cellStyle name="highlightExposure 3 8 4" xfId="8025"/>
    <cellStyle name="highlightExposure 3 9" xfId="8026"/>
    <cellStyle name="highlightExposure 4" xfId="8027"/>
    <cellStyle name="highlightExposure 4 10" xfId="8028"/>
    <cellStyle name="highlightExposure 4 11" xfId="8029"/>
    <cellStyle name="highlightExposure 4 12" xfId="8030"/>
    <cellStyle name="highlightExposure 4 2" xfId="8031"/>
    <cellStyle name="highlightExposure 4 2 2" xfId="8032"/>
    <cellStyle name="highlightExposure 4 2 2 2" xfId="8033"/>
    <cellStyle name="highlightExposure 4 2 2 3" xfId="8034"/>
    <cellStyle name="highlightExposure 4 2 2 4" xfId="8035"/>
    <cellStyle name="highlightExposure 4 2 2 5" xfId="8036"/>
    <cellStyle name="highlightExposure 4 2 2 6" xfId="8037"/>
    <cellStyle name="highlightExposure 4 2 2 7" xfId="8038"/>
    <cellStyle name="highlightExposure 4 2 3" xfId="8039"/>
    <cellStyle name="highlightExposure 4 2 4" xfId="8040"/>
    <cellStyle name="highlightExposure 4 2 5" xfId="8041"/>
    <cellStyle name="highlightExposure 4 2 6" xfId="8042"/>
    <cellStyle name="highlightExposure 4 3" xfId="8043"/>
    <cellStyle name="highlightExposure 4 4" xfId="8044"/>
    <cellStyle name="highlightExposure 4 5" xfId="8045"/>
    <cellStyle name="highlightExposure 4 6" xfId="8046"/>
    <cellStyle name="highlightExposure 4 7" xfId="8047"/>
    <cellStyle name="highlightExposure 4 8" xfId="8048"/>
    <cellStyle name="highlightExposure 4 9" xfId="8049"/>
    <cellStyle name="highlightExposure 5" xfId="8050"/>
    <cellStyle name="highlightExposure 5 10" xfId="8051"/>
    <cellStyle name="highlightExposure 5 11" xfId="8052"/>
    <cellStyle name="highlightExposure 5 12" xfId="8053"/>
    <cellStyle name="highlightExposure 5 2" xfId="8054"/>
    <cellStyle name="highlightExposure 5 2 10" xfId="8055"/>
    <cellStyle name="highlightExposure 5 2 11" xfId="8056"/>
    <cellStyle name="highlightExposure 5 2 12" xfId="8057"/>
    <cellStyle name="highlightExposure 5 2 13" xfId="8058"/>
    <cellStyle name="highlightExposure 5 2 2" xfId="8059"/>
    <cellStyle name="highlightExposure 5 2 2 2" xfId="8060"/>
    <cellStyle name="highlightExposure 5 2 2 2 2" xfId="8061"/>
    <cellStyle name="highlightExposure 5 2 2 2 3" xfId="8062"/>
    <cellStyle name="highlightExposure 5 2 2 2 4" xfId="8063"/>
    <cellStyle name="highlightExposure 5 2 2 2 5" xfId="8064"/>
    <cellStyle name="highlightExposure 5 2 2 2 6" xfId="8065"/>
    <cellStyle name="highlightExposure 5 2 2 2 7" xfId="8066"/>
    <cellStyle name="highlightExposure 5 2 2 3" xfId="8067"/>
    <cellStyle name="highlightExposure 5 2 2 4" xfId="8068"/>
    <cellStyle name="highlightExposure 5 2 2 5" xfId="8069"/>
    <cellStyle name="highlightExposure 5 2 2 6" xfId="8070"/>
    <cellStyle name="highlightExposure 5 2 3" xfId="8071"/>
    <cellStyle name="highlightExposure 5 2 4" xfId="8072"/>
    <cellStyle name="highlightExposure 5 2 5" xfId="8073"/>
    <cellStyle name="highlightExposure 5 2 6" xfId="8074"/>
    <cellStyle name="highlightExposure 5 2 7" xfId="8075"/>
    <cellStyle name="highlightExposure 5 2 8" xfId="8076"/>
    <cellStyle name="highlightExposure 5 2 9" xfId="8077"/>
    <cellStyle name="highlightExposure 5 3" xfId="8078"/>
    <cellStyle name="highlightExposure 5 3 2" xfId="8079"/>
    <cellStyle name="highlightExposure 5 3 2 2" xfId="8080"/>
    <cellStyle name="highlightExposure 5 3 2 3" xfId="8081"/>
    <cellStyle name="highlightExposure 5 3 2 4" xfId="8082"/>
    <cellStyle name="highlightExposure 5 3 2 5" xfId="8083"/>
    <cellStyle name="highlightExposure 5 3 2 6" xfId="8084"/>
    <cellStyle name="highlightExposure 5 3 2 7" xfId="8085"/>
    <cellStyle name="highlightExposure 5 3 3" xfId="8086"/>
    <cellStyle name="highlightExposure 5 3 4" xfId="8087"/>
    <cellStyle name="highlightExposure 5 3 5" xfId="8088"/>
    <cellStyle name="highlightExposure 5 3 6" xfId="8089"/>
    <cellStyle name="highlightExposure 5 4" xfId="8090"/>
    <cellStyle name="highlightExposure 5 5" xfId="8091"/>
    <cellStyle name="highlightExposure 5 6" xfId="8092"/>
    <cellStyle name="highlightExposure 5 7" xfId="8093"/>
    <cellStyle name="highlightExposure 5 8" xfId="8094"/>
    <cellStyle name="highlightExposure 5 9" xfId="8095"/>
    <cellStyle name="highlightExposure 6" xfId="8096"/>
    <cellStyle name="highlightExposure 6 10" xfId="8097"/>
    <cellStyle name="highlightExposure 6 11" xfId="8098"/>
    <cellStyle name="highlightExposure 6 2" xfId="8099"/>
    <cellStyle name="highlightExposure 6 2 10" xfId="8100"/>
    <cellStyle name="highlightExposure 6 2 11" xfId="8101"/>
    <cellStyle name="highlightExposure 6 2 12" xfId="8102"/>
    <cellStyle name="highlightExposure 6 2 13" xfId="8103"/>
    <cellStyle name="highlightExposure 6 2 2" xfId="8104"/>
    <cellStyle name="highlightExposure 6 2 2 2" xfId="8105"/>
    <cellStyle name="highlightExposure 6 2 2 2 2" xfId="8106"/>
    <cellStyle name="highlightExposure 6 2 2 2 3" xfId="8107"/>
    <cellStyle name="highlightExposure 6 2 2 2 4" xfId="8108"/>
    <cellStyle name="highlightExposure 6 2 2 2 5" xfId="8109"/>
    <cellStyle name="highlightExposure 6 2 2 2 6" xfId="8110"/>
    <cellStyle name="highlightExposure 6 2 2 2 7" xfId="8111"/>
    <cellStyle name="highlightExposure 6 2 2 3" xfId="8112"/>
    <cellStyle name="highlightExposure 6 2 2 4" xfId="8113"/>
    <cellStyle name="highlightExposure 6 2 2 5" xfId="8114"/>
    <cellStyle name="highlightExposure 6 2 2 6" xfId="8115"/>
    <cellStyle name="highlightExposure 6 2 3" xfId="8116"/>
    <cellStyle name="highlightExposure 6 2 4" xfId="8117"/>
    <cellStyle name="highlightExposure 6 2 5" xfId="8118"/>
    <cellStyle name="highlightExposure 6 2 6" xfId="8119"/>
    <cellStyle name="highlightExposure 6 2 7" xfId="8120"/>
    <cellStyle name="highlightExposure 6 2 8" xfId="8121"/>
    <cellStyle name="highlightExposure 6 2 9" xfId="8122"/>
    <cellStyle name="highlightExposure 6 3" xfId="8123"/>
    <cellStyle name="highlightExposure 6 3 2" xfId="8124"/>
    <cellStyle name="highlightExposure 6 3 2 2" xfId="8125"/>
    <cellStyle name="highlightExposure 6 3 2 3" xfId="8126"/>
    <cellStyle name="highlightExposure 6 3 2 4" xfId="8127"/>
    <cellStyle name="highlightExposure 6 3 2 5" xfId="8128"/>
    <cellStyle name="highlightExposure 6 3 2 6" xfId="8129"/>
    <cellStyle name="highlightExposure 6 3 2 7" xfId="8130"/>
    <cellStyle name="highlightExposure 6 3 3" xfId="8131"/>
    <cellStyle name="highlightExposure 6 3 4" xfId="8132"/>
    <cellStyle name="highlightExposure 6 3 5" xfId="8133"/>
    <cellStyle name="highlightExposure 6 3 6" xfId="8134"/>
    <cellStyle name="highlightExposure 6 4" xfId="8135"/>
    <cellStyle name="highlightExposure 6 5" xfId="8136"/>
    <cellStyle name="highlightExposure 6 6" xfId="8137"/>
    <cellStyle name="highlightExposure 6 7" xfId="8138"/>
    <cellStyle name="highlightExposure 6 8" xfId="8139"/>
    <cellStyle name="highlightExposure 6 9" xfId="8140"/>
    <cellStyle name="highlightExposure 7" xfId="8141"/>
    <cellStyle name="highlightExposure 7 2" xfId="8142"/>
    <cellStyle name="highlightExposure 7 3" xfId="8143"/>
    <cellStyle name="highlightExposure 7 4" xfId="8144"/>
    <cellStyle name="highlightExposure 7 5" xfId="8145"/>
    <cellStyle name="highlightExposure 8" xfId="8146"/>
    <cellStyle name="highlightExposure 8 2" xfId="8147"/>
    <cellStyle name="highlightExposure 8 3" xfId="8148"/>
    <cellStyle name="highlightExposure 8 4" xfId="8149"/>
    <cellStyle name="highlightExposure 9" xfId="8150"/>
    <cellStyle name="highlightExposure 9 2" xfId="8151"/>
    <cellStyle name="highlightExposure 9 3" xfId="8152"/>
    <cellStyle name="highlightExposure 9 4" xfId="8153"/>
    <cellStyle name="highlightPD" xfId="8154"/>
    <cellStyle name="highlightPD 10" xfId="8155"/>
    <cellStyle name="highlightPD 11" xfId="8156"/>
    <cellStyle name="highlightPD 12" xfId="8157"/>
    <cellStyle name="highlightPD 13" xfId="8158"/>
    <cellStyle name="highlightPD 14" xfId="8159"/>
    <cellStyle name="highlightPD 2" xfId="8160"/>
    <cellStyle name="highlightPD 2 10" xfId="8161"/>
    <cellStyle name="highlightPD 2 11" xfId="8162"/>
    <cellStyle name="highlightPD 2 12" xfId="8163"/>
    <cellStyle name="highlightPD 2 13" xfId="8164"/>
    <cellStyle name="highlightPD 2 14" xfId="8165"/>
    <cellStyle name="highlightPD 2 2" xfId="8166"/>
    <cellStyle name="highlightPD 2 2 10" xfId="8167"/>
    <cellStyle name="highlightPD 2 2 11" xfId="8168"/>
    <cellStyle name="highlightPD 2 2 2" xfId="8169"/>
    <cellStyle name="highlightPD 2 2 2 10" xfId="8170"/>
    <cellStyle name="highlightPD 2 2 2 11" xfId="8171"/>
    <cellStyle name="highlightPD 2 2 2 2" xfId="8172"/>
    <cellStyle name="highlightPD 2 2 2 2 10" xfId="8173"/>
    <cellStyle name="highlightPD 2 2 2 2 11" xfId="8174"/>
    <cellStyle name="highlightPD 2 2 2 2 12" xfId="8175"/>
    <cellStyle name="highlightPD 2 2 2 2 13" xfId="8176"/>
    <cellStyle name="highlightPD 2 2 2 2 2" xfId="8177"/>
    <cellStyle name="highlightPD 2 2 2 2 2 2" xfId="8178"/>
    <cellStyle name="highlightPD 2 2 2 2 2 2 2" xfId="8179"/>
    <cellStyle name="highlightPD 2 2 2 2 2 2 3" xfId="8180"/>
    <cellStyle name="highlightPD 2 2 2 2 2 2 4" xfId="8181"/>
    <cellStyle name="highlightPD 2 2 2 2 2 2 5" xfId="8182"/>
    <cellStyle name="highlightPD 2 2 2 2 2 2 6" xfId="8183"/>
    <cellStyle name="highlightPD 2 2 2 2 2 2 7" xfId="8184"/>
    <cellStyle name="highlightPD 2 2 2 2 2 3" xfId="8185"/>
    <cellStyle name="highlightPD 2 2 2 2 2 4" xfId="8186"/>
    <cellStyle name="highlightPD 2 2 2 2 2 5" xfId="8187"/>
    <cellStyle name="highlightPD 2 2 2 2 2 6" xfId="8188"/>
    <cellStyle name="highlightPD 2 2 2 2 3" xfId="8189"/>
    <cellStyle name="highlightPD 2 2 2 2 4" xfId="8190"/>
    <cellStyle name="highlightPD 2 2 2 2 5" xfId="8191"/>
    <cellStyle name="highlightPD 2 2 2 2 6" xfId="8192"/>
    <cellStyle name="highlightPD 2 2 2 2 7" xfId="8193"/>
    <cellStyle name="highlightPD 2 2 2 2 8" xfId="8194"/>
    <cellStyle name="highlightPD 2 2 2 2 9" xfId="8195"/>
    <cellStyle name="highlightPD 2 2 2 3" xfId="8196"/>
    <cellStyle name="highlightPD 2 2 2 3 2" xfId="8197"/>
    <cellStyle name="highlightPD 2 2 2 3 2 2" xfId="8198"/>
    <cellStyle name="highlightPD 2 2 2 3 2 3" xfId="8199"/>
    <cellStyle name="highlightPD 2 2 2 3 2 4" xfId="8200"/>
    <cellStyle name="highlightPD 2 2 2 3 2 5" xfId="8201"/>
    <cellStyle name="highlightPD 2 2 2 3 2 6" xfId="8202"/>
    <cellStyle name="highlightPD 2 2 2 3 2 7" xfId="8203"/>
    <cellStyle name="highlightPD 2 2 2 3 3" xfId="8204"/>
    <cellStyle name="highlightPD 2 2 2 3 4" xfId="8205"/>
    <cellStyle name="highlightPD 2 2 2 3 5" xfId="8206"/>
    <cellStyle name="highlightPD 2 2 2 3 6" xfId="8207"/>
    <cellStyle name="highlightPD 2 2 2 4" xfId="8208"/>
    <cellStyle name="highlightPD 2 2 2 5" xfId="8209"/>
    <cellStyle name="highlightPD 2 2 2 6" xfId="8210"/>
    <cellStyle name="highlightPD 2 2 2 7" xfId="8211"/>
    <cellStyle name="highlightPD 2 2 2 8" xfId="8212"/>
    <cellStyle name="highlightPD 2 2 2 9" xfId="8213"/>
    <cellStyle name="highlightPD 2 2 3" xfId="8214"/>
    <cellStyle name="highlightPD 2 2 3 2" xfId="8215"/>
    <cellStyle name="highlightPD 2 2 3 3" xfId="8216"/>
    <cellStyle name="highlightPD 2 2 3 4" xfId="8217"/>
    <cellStyle name="highlightPD 2 2 3 5" xfId="8218"/>
    <cellStyle name="highlightPD 2 2 3 6" xfId="8219"/>
    <cellStyle name="highlightPD 2 2 3 7" xfId="8220"/>
    <cellStyle name="highlightPD 2 2 4" xfId="8221"/>
    <cellStyle name="highlightPD 2 2 5" xfId="8222"/>
    <cellStyle name="highlightPD 2 2 6" xfId="8223"/>
    <cellStyle name="highlightPD 2 2 7" xfId="8224"/>
    <cellStyle name="highlightPD 2 2 8" xfId="8225"/>
    <cellStyle name="highlightPD 2 2 9" xfId="8226"/>
    <cellStyle name="highlightPD 2 3" xfId="8227"/>
    <cellStyle name="highlightPD 2 3 10" xfId="8228"/>
    <cellStyle name="highlightPD 2 3 11" xfId="8229"/>
    <cellStyle name="highlightPD 2 3 12" xfId="8230"/>
    <cellStyle name="highlightPD 2 3 2" xfId="8231"/>
    <cellStyle name="highlightPD 2 3 2 10" xfId="8232"/>
    <cellStyle name="highlightPD 2 3 2 11" xfId="8233"/>
    <cellStyle name="highlightPD 2 3 2 2" xfId="8234"/>
    <cellStyle name="highlightPD 2 3 2 2 10" xfId="8235"/>
    <cellStyle name="highlightPD 2 3 2 2 11" xfId="8236"/>
    <cellStyle name="highlightPD 2 3 2 2 12" xfId="8237"/>
    <cellStyle name="highlightPD 2 3 2 2 13" xfId="8238"/>
    <cellStyle name="highlightPD 2 3 2 2 2" xfId="8239"/>
    <cellStyle name="highlightPD 2 3 2 2 2 2" xfId="8240"/>
    <cellStyle name="highlightPD 2 3 2 2 2 2 2" xfId="8241"/>
    <cellStyle name="highlightPD 2 3 2 2 2 2 3" xfId="8242"/>
    <cellStyle name="highlightPD 2 3 2 2 2 2 4" xfId="8243"/>
    <cellStyle name="highlightPD 2 3 2 2 2 2 5" xfId="8244"/>
    <cellStyle name="highlightPD 2 3 2 2 2 2 6" xfId="8245"/>
    <cellStyle name="highlightPD 2 3 2 2 2 2 7" xfId="8246"/>
    <cellStyle name="highlightPD 2 3 2 2 2 3" xfId="8247"/>
    <cellStyle name="highlightPD 2 3 2 2 2 4" xfId="8248"/>
    <cellStyle name="highlightPD 2 3 2 2 2 5" xfId="8249"/>
    <cellStyle name="highlightPD 2 3 2 2 2 6" xfId="8250"/>
    <cellStyle name="highlightPD 2 3 2 2 3" xfId="8251"/>
    <cellStyle name="highlightPD 2 3 2 2 4" xfId="8252"/>
    <cellStyle name="highlightPD 2 3 2 2 5" xfId="8253"/>
    <cellStyle name="highlightPD 2 3 2 2 6" xfId="8254"/>
    <cellStyle name="highlightPD 2 3 2 2 7" xfId="8255"/>
    <cellStyle name="highlightPD 2 3 2 2 8" xfId="8256"/>
    <cellStyle name="highlightPD 2 3 2 2 9" xfId="8257"/>
    <cellStyle name="highlightPD 2 3 2 3" xfId="8258"/>
    <cellStyle name="highlightPD 2 3 2 3 2" xfId="8259"/>
    <cellStyle name="highlightPD 2 3 2 3 2 2" xfId="8260"/>
    <cellStyle name="highlightPD 2 3 2 3 2 3" xfId="8261"/>
    <cellStyle name="highlightPD 2 3 2 3 2 4" xfId="8262"/>
    <cellStyle name="highlightPD 2 3 2 3 2 5" xfId="8263"/>
    <cellStyle name="highlightPD 2 3 2 3 2 6" xfId="8264"/>
    <cellStyle name="highlightPD 2 3 2 3 2 7" xfId="8265"/>
    <cellStyle name="highlightPD 2 3 2 3 3" xfId="8266"/>
    <cellStyle name="highlightPD 2 3 2 3 4" xfId="8267"/>
    <cellStyle name="highlightPD 2 3 2 3 5" xfId="8268"/>
    <cellStyle name="highlightPD 2 3 2 3 6" xfId="8269"/>
    <cellStyle name="highlightPD 2 3 2 4" xfId="8270"/>
    <cellStyle name="highlightPD 2 3 2 5" xfId="8271"/>
    <cellStyle name="highlightPD 2 3 2 6" xfId="8272"/>
    <cellStyle name="highlightPD 2 3 2 7" xfId="8273"/>
    <cellStyle name="highlightPD 2 3 2 8" xfId="8274"/>
    <cellStyle name="highlightPD 2 3 2 9" xfId="8275"/>
    <cellStyle name="highlightPD 2 3 3" xfId="8276"/>
    <cellStyle name="highlightPD 2 3 3 2" xfId="8277"/>
    <cellStyle name="highlightPD 2 3 3 2 2" xfId="8278"/>
    <cellStyle name="highlightPD 2 3 3 2 3" xfId="8279"/>
    <cellStyle name="highlightPD 2 3 3 2 4" xfId="8280"/>
    <cellStyle name="highlightPD 2 3 3 2 5" xfId="8281"/>
    <cellStyle name="highlightPD 2 3 3 2 6" xfId="8282"/>
    <cellStyle name="highlightPD 2 3 3 2 7" xfId="8283"/>
    <cellStyle name="highlightPD 2 3 3 3" xfId="8284"/>
    <cellStyle name="highlightPD 2 3 3 4" xfId="8285"/>
    <cellStyle name="highlightPD 2 3 3 5" xfId="8286"/>
    <cellStyle name="highlightPD 2 3 3 6" xfId="8287"/>
    <cellStyle name="highlightPD 2 3 4" xfId="8288"/>
    <cellStyle name="highlightPD 2 3 5" xfId="8289"/>
    <cellStyle name="highlightPD 2 3 6" xfId="8290"/>
    <cellStyle name="highlightPD 2 3 7" xfId="8291"/>
    <cellStyle name="highlightPD 2 3 8" xfId="8292"/>
    <cellStyle name="highlightPD 2 3 9" xfId="8293"/>
    <cellStyle name="highlightPD 2 4" xfId="8294"/>
    <cellStyle name="highlightPD 2 4 10" xfId="8295"/>
    <cellStyle name="highlightPD 2 4 11" xfId="8296"/>
    <cellStyle name="highlightPD 2 4 12" xfId="8297"/>
    <cellStyle name="highlightPD 2 4 2" xfId="8298"/>
    <cellStyle name="highlightPD 2 4 2 10" xfId="8299"/>
    <cellStyle name="highlightPD 2 4 2 11" xfId="8300"/>
    <cellStyle name="highlightPD 2 4 2 2" xfId="8301"/>
    <cellStyle name="highlightPD 2 4 2 2 10" xfId="8302"/>
    <cellStyle name="highlightPD 2 4 2 2 11" xfId="8303"/>
    <cellStyle name="highlightPD 2 4 2 2 12" xfId="8304"/>
    <cellStyle name="highlightPD 2 4 2 2 13" xfId="8305"/>
    <cellStyle name="highlightPD 2 4 2 2 2" xfId="8306"/>
    <cellStyle name="highlightPD 2 4 2 2 2 2" xfId="8307"/>
    <cellStyle name="highlightPD 2 4 2 2 2 2 2" xfId="8308"/>
    <cellStyle name="highlightPD 2 4 2 2 2 2 3" xfId="8309"/>
    <cellStyle name="highlightPD 2 4 2 2 2 2 4" xfId="8310"/>
    <cellStyle name="highlightPD 2 4 2 2 2 2 5" xfId="8311"/>
    <cellStyle name="highlightPD 2 4 2 2 2 2 6" xfId="8312"/>
    <cellStyle name="highlightPD 2 4 2 2 2 2 7" xfId="8313"/>
    <cellStyle name="highlightPD 2 4 2 2 2 3" xfId="8314"/>
    <cellStyle name="highlightPD 2 4 2 2 2 4" xfId="8315"/>
    <cellStyle name="highlightPD 2 4 2 2 2 5" xfId="8316"/>
    <cellStyle name="highlightPD 2 4 2 2 2 6" xfId="8317"/>
    <cellStyle name="highlightPD 2 4 2 2 3" xfId="8318"/>
    <cellStyle name="highlightPD 2 4 2 2 4" xfId="8319"/>
    <cellStyle name="highlightPD 2 4 2 2 5" xfId="8320"/>
    <cellStyle name="highlightPD 2 4 2 2 6" xfId="8321"/>
    <cellStyle name="highlightPD 2 4 2 2 7" xfId="8322"/>
    <cellStyle name="highlightPD 2 4 2 2 8" xfId="8323"/>
    <cellStyle name="highlightPD 2 4 2 2 9" xfId="8324"/>
    <cellStyle name="highlightPD 2 4 2 3" xfId="8325"/>
    <cellStyle name="highlightPD 2 4 2 3 2" xfId="8326"/>
    <cellStyle name="highlightPD 2 4 2 3 2 2" xfId="8327"/>
    <cellStyle name="highlightPD 2 4 2 3 2 3" xfId="8328"/>
    <cellStyle name="highlightPD 2 4 2 3 2 4" xfId="8329"/>
    <cellStyle name="highlightPD 2 4 2 3 2 5" xfId="8330"/>
    <cellStyle name="highlightPD 2 4 2 3 2 6" xfId="8331"/>
    <cellStyle name="highlightPD 2 4 2 3 2 7" xfId="8332"/>
    <cellStyle name="highlightPD 2 4 2 3 3" xfId="8333"/>
    <cellStyle name="highlightPD 2 4 2 3 4" xfId="8334"/>
    <cellStyle name="highlightPD 2 4 2 3 5" xfId="8335"/>
    <cellStyle name="highlightPD 2 4 2 3 6" xfId="8336"/>
    <cellStyle name="highlightPD 2 4 2 4" xfId="8337"/>
    <cellStyle name="highlightPD 2 4 2 5" xfId="8338"/>
    <cellStyle name="highlightPD 2 4 2 6" xfId="8339"/>
    <cellStyle name="highlightPD 2 4 2 7" xfId="8340"/>
    <cellStyle name="highlightPD 2 4 2 8" xfId="8341"/>
    <cellStyle name="highlightPD 2 4 2 9" xfId="8342"/>
    <cellStyle name="highlightPD 2 4 3" xfId="8343"/>
    <cellStyle name="highlightPD 2 4 3 10" xfId="8344"/>
    <cellStyle name="highlightPD 2 4 3 11" xfId="8345"/>
    <cellStyle name="highlightPD 2 4 3 12" xfId="8346"/>
    <cellStyle name="highlightPD 2 4 3 13" xfId="8347"/>
    <cellStyle name="highlightPD 2 4 3 2" xfId="8348"/>
    <cellStyle name="highlightPD 2 4 3 2 2" xfId="8349"/>
    <cellStyle name="highlightPD 2 4 3 2 2 2" xfId="8350"/>
    <cellStyle name="highlightPD 2 4 3 2 2 3" xfId="8351"/>
    <cellStyle name="highlightPD 2 4 3 2 2 4" xfId="8352"/>
    <cellStyle name="highlightPD 2 4 3 2 2 5" xfId="8353"/>
    <cellStyle name="highlightPD 2 4 3 2 2 6" xfId="8354"/>
    <cellStyle name="highlightPD 2 4 3 2 2 7" xfId="8355"/>
    <cellStyle name="highlightPD 2 4 3 2 3" xfId="8356"/>
    <cellStyle name="highlightPD 2 4 3 2 4" xfId="8357"/>
    <cellStyle name="highlightPD 2 4 3 2 5" xfId="8358"/>
    <cellStyle name="highlightPD 2 4 3 2 6" xfId="8359"/>
    <cellStyle name="highlightPD 2 4 3 3" xfId="8360"/>
    <cellStyle name="highlightPD 2 4 3 4" xfId="8361"/>
    <cellStyle name="highlightPD 2 4 3 5" xfId="8362"/>
    <cellStyle name="highlightPD 2 4 3 6" xfId="8363"/>
    <cellStyle name="highlightPD 2 4 3 7" xfId="8364"/>
    <cellStyle name="highlightPD 2 4 3 8" xfId="8365"/>
    <cellStyle name="highlightPD 2 4 3 9" xfId="8366"/>
    <cellStyle name="highlightPD 2 4 4" xfId="8367"/>
    <cellStyle name="highlightPD 2 4 4 2" xfId="8368"/>
    <cellStyle name="highlightPD 2 4 4 2 2" xfId="8369"/>
    <cellStyle name="highlightPD 2 4 4 2 3" xfId="8370"/>
    <cellStyle name="highlightPD 2 4 4 2 4" xfId="8371"/>
    <cellStyle name="highlightPD 2 4 4 2 5" xfId="8372"/>
    <cellStyle name="highlightPD 2 4 4 2 6" xfId="8373"/>
    <cellStyle name="highlightPD 2 4 4 2 7" xfId="8374"/>
    <cellStyle name="highlightPD 2 4 4 3" xfId="8375"/>
    <cellStyle name="highlightPD 2 4 4 4" xfId="8376"/>
    <cellStyle name="highlightPD 2 4 4 5" xfId="8377"/>
    <cellStyle name="highlightPD 2 4 4 6" xfId="8378"/>
    <cellStyle name="highlightPD 2 4 5" xfId="8379"/>
    <cellStyle name="highlightPD 2 4 6" xfId="8380"/>
    <cellStyle name="highlightPD 2 4 7" xfId="8381"/>
    <cellStyle name="highlightPD 2 4 8" xfId="8382"/>
    <cellStyle name="highlightPD 2 4 9" xfId="8383"/>
    <cellStyle name="highlightPD 2 5" xfId="8384"/>
    <cellStyle name="highlightPD 2 5 10" xfId="8385"/>
    <cellStyle name="highlightPD 2 5 11" xfId="8386"/>
    <cellStyle name="highlightPD 2 5 2" xfId="8387"/>
    <cellStyle name="highlightPD 2 5 2 10" xfId="8388"/>
    <cellStyle name="highlightPD 2 5 2 11" xfId="8389"/>
    <cellStyle name="highlightPD 2 5 2 12" xfId="8390"/>
    <cellStyle name="highlightPD 2 5 2 13" xfId="8391"/>
    <cellStyle name="highlightPD 2 5 2 2" xfId="8392"/>
    <cellStyle name="highlightPD 2 5 2 2 2" xfId="8393"/>
    <cellStyle name="highlightPD 2 5 2 2 2 2" xfId="8394"/>
    <cellStyle name="highlightPD 2 5 2 2 2 3" xfId="8395"/>
    <cellStyle name="highlightPD 2 5 2 2 2 4" xfId="8396"/>
    <cellStyle name="highlightPD 2 5 2 2 2 5" xfId="8397"/>
    <cellStyle name="highlightPD 2 5 2 2 2 6" xfId="8398"/>
    <cellStyle name="highlightPD 2 5 2 2 2 7" xfId="8399"/>
    <cellStyle name="highlightPD 2 5 2 2 3" xfId="8400"/>
    <cellStyle name="highlightPD 2 5 2 2 4" xfId="8401"/>
    <cellStyle name="highlightPD 2 5 2 2 5" xfId="8402"/>
    <cellStyle name="highlightPD 2 5 2 2 6" xfId="8403"/>
    <cellStyle name="highlightPD 2 5 2 3" xfId="8404"/>
    <cellStyle name="highlightPD 2 5 2 4" xfId="8405"/>
    <cellStyle name="highlightPD 2 5 2 5" xfId="8406"/>
    <cellStyle name="highlightPD 2 5 2 6" xfId="8407"/>
    <cellStyle name="highlightPD 2 5 2 7" xfId="8408"/>
    <cellStyle name="highlightPD 2 5 2 8" xfId="8409"/>
    <cellStyle name="highlightPD 2 5 2 9" xfId="8410"/>
    <cellStyle name="highlightPD 2 5 3" xfId="8411"/>
    <cellStyle name="highlightPD 2 5 3 2" xfId="8412"/>
    <cellStyle name="highlightPD 2 5 3 2 2" xfId="8413"/>
    <cellStyle name="highlightPD 2 5 3 2 3" xfId="8414"/>
    <cellStyle name="highlightPD 2 5 3 2 4" xfId="8415"/>
    <cellStyle name="highlightPD 2 5 3 2 5" xfId="8416"/>
    <cellStyle name="highlightPD 2 5 3 2 6" xfId="8417"/>
    <cellStyle name="highlightPD 2 5 3 2 7" xfId="8418"/>
    <cellStyle name="highlightPD 2 5 3 3" xfId="8419"/>
    <cellStyle name="highlightPD 2 5 3 4" xfId="8420"/>
    <cellStyle name="highlightPD 2 5 3 5" xfId="8421"/>
    <cellStyle name="highlightPD 2 5 3 6" xfId="8422"/>
    <cellStyle name="highlightPD 2 5 4" xfId="8423"/>
    <cellStyle name="highlightPD 2 5 5" xfId="8424"/>
    <cellStyle name="highlightPD 2 5 6" xfId="8425"/>
    <cellStyle name="highlightPD 2 5 7" xfId="8426"/>
    <cellStyle name="highlightPD 2 5 8" xfId="8427"/>
    <cellStyle name="highlightPD 2 5 9" xfId="8428"/>
    <cellStyle name="highlightPD 2 6" xfId="8429"/>
    <cellStyle name="highlightPD 2 6 2" xfId="8430"/>
    <cellStyle name="highlightPD 2 6 3" xfId="8431"/>
    <cellStyle name="highlightPD 2 6 4" xfId="8432"/>
    <cellStyle name="highlightPD 2 6 5" xfId="8433"/>
    <cellStyle name="highlightPD 2 7" xfId="8434"/>
    <cellStyle name="highlightPD 2 7 2" xfId="8435"/>
    <cellStyle name="highlightPD 2 7 3" xfId="8436"/>
    <cellStyle name="highlightPD 2 7 4" xfId="8437"/>
    <cellStyle name="highlightPD 2 8" xfId="8438"/>
    <cellStyle name="highlightPD 2 8 2" xfId="8439"/>
    <cellStyle name="highlightPD 2 8 3" xfId="8440"/>
    <cellStyle name="highlightPD 2 8 4" xfId="8441"/>
    <cellStyle name="highlightPD 2 9" xfId="8442"/>
    <cellStyle name="highlightPD 3" xfId="8443"/>
    <cellStyle name="highlightPD 3 10" xfId="8444"/>
    <cellStyle name="highlightPD 3 11" xfId="8445"/>
    <cellStyle name="highlightPD 3 12" xfId="8446"/>
    <cellStyle name="highlightPD 3 13" xfId="8447"/>
    <cellStyle name="highlightPD 3 14" xfId="8448"/>
    <cellStyle name="highlightPD 3 15" xfId="8449"/>
    <cellStyle name="highlightPD 3 2" xfId="8450"/>
    <cellStyle name="highlightPD 3 2 10" xfId="8451"/>
    <cellStyle name="highlightPD 3 2 11" xfId="8452"/>
    <cellStyle name="highlightPD 3 2 2" xfId="8453"/>
    <cellStyle name="highlightPD 3 2 2 10" xfId="8454"/>
    <cellStyle name="highlightPD 3 2 2 11" xfId="8455"/>
    <cellStyle name="highlightPD 3 2 2 2" xfId="8456"/>
    <cellStyle name="highlightPD 3 2 2 2 10" xfId="8457"/>
    <cellStyle name="highlightPD 3 2 2 2 11" xfId="8458"/>
    <cellStyle name="highlightPD 3 2 2 2 12" xfId="8459"/>
    <cellStyle name="highlightPD 3 2 2 2 13" xfId="8460"/>
    <cellStyle name="highlightPD 3 2 2 2 2" xfId="8461"/>
    <cellStyle name="highlightPD 3 2 2 2 2 2" xfId="8462"/>
    <cellStyle name="highlightPD 3 2 2 2 2 2 2" xfId="8463"/>
    <cellStyle name="highlightPD 3 2 2 2 2 2 3" xfId="8464"/>
    <cellStyle name="highlightPD 3 2 2 2 2 2 4" xfId="8465"/>
    <cellStyle name="highlightPD 3 2 2 2 2 2 5" xfId="8466"/>
    <cellStyle name="highlightPD 3 2 2 2 2 2 6" xfId="8467"/>
    <cellStyle name="highlightPD 3 2 2 2 2 2 7" xfId="8468"/>
    <cellStyle name="highlightPD 3 2 2 2 2 3" xfId="8469"/>
    <cellStyle name="highlightPD 3 2 2 2 2 4" xfId="8470"/>
    <cellStyle name="highlightPD 3 2 2 2 2 5" xfId="8471"/>
    <cellStyle name="highlightPD 3 2 2 2 2 6" xfId="8472"/>
    <cellStyle name="highlightPD 3 2 2 2 3" xfId="8473"/>
    <cellStyle name="highlightPD 3 2 2 2 4" xfId="8474"/>
    <cellStyle name="highlightPD 3 2 2 2 5" xfId="8475"/>
    <cellStyle name="highlightPD 3 2 2 2 6" xfId="8476"/>
    <cellStyle name="highlightPD 3 2 2 2 7" xfId="8477"/>
    <cellStyle name="highlightPD 3 2 2 2 8" xfId="8478"/>
    <cellStyle name="highlightPD 3 2 2 2 9" xfId="8479"/>
    <cellStyle name="highlightPD 3 2 2 3" xfId="8480"/>
    <cellStyle name="highlightPD 3 2 2 3 2" xfId="8481"/>
    <cellStyle name="highlightPD 3 2 2 3 2 2" xfId="8482"/>
    <cellStyle name="highlightPD 3 2 2 3 2 3" xfId="8483"/>
    <cellStyle name="highlightPD 3 2 2 3 2 4" xfId="8484"/>
    <cellStyle name="highlightPD 3 2 2 3 2 5" xfId="8485"/>
    <cellStyle name="highlightPD 3 2 2 3 2 6" xfId="8486"/>
    <cellStyle name="highlightPD 3 2 2 3 2 7" xfId="8487"/>
    <cellStyle name="highlightPD 3 2 2 3 3" xfId="8488"/>
    <cellStyle name="highlightPD 3 2 2 3 4" xfId="8489"/>
    <cellStyle name="highlightPD 3 2 2 3 5" xfId="8490"/>
    <cellStyle name="highlightPD 3 2 2 3 6" xfId="8491"/>
    <cellStyle name="highlightPD 3 2 2 4" xfId="8492"/>
    <cellStyle name="highlightPD 3 2 2 5" xfId="8493"/>
    <cellStyle name="highlightPD 3 2 2 6" xfId="8494"/>
    <cellStyle name="highlightPD 3 2 2 7" xfId="8495"/>
    <cellStyle name="highlightPD 3 2 2 8" xfId="8496"/>
    <cellStyle name="highlightPD 3 2 2 9" xfId="8497"/>
    <cellStyle name="highlightPD 3 2 3" xfId="8498"/>
    <cellStyle name="highlightPD 3 2 3 2" xfId="8499"/>
    <cellStyle name="highlightPD 3 2 3 3" xfId="8500"/>
    <cellStyle name="highlightPD 3 2 3 4" xfId="8501"/>
    <cellStyle name="highlightPD 3 2 3 5" xfId="8502"/>
    <cellStyle name="highlightPD 3 2 3 6" xfId="8503"/>
    <cellStyle name="highlightPD 3 2 3 7" xfId="8504"/>
    <cellStyle name="highlightPD 3 2 4" xfId="8505"/>
    <cellStyle name="highlightPD 3 2 5" xfId="8506"/>
    <cellStyle name="highlightPD 3 2 6" xfId="8507"/>
    <cellStyle name="highlightPD 3 2 7" xfId="8508"/>
    <cellStyle name="highlightPD 3 2 8" xfId="8509"/>
    <cellStyle name="highlightPD 3 2 9" xfId="8510"/>
    <cellStyle name="highlightPD 3 3" xfId="8511"/>
    <cellStyle name="highlightPD 3 3 10" xfId="8512"/>
    <cellStyle name="highlightPD 3 3 11" xfId="8513"/>
    <cellStyle name="highlightPD 3 3 12" xfId="8514"/>
    <cellStyle name="highlightPD 3 3 2" xfId="8515"/>
    <cellStyle name="highlightPD 3 3 2 10" xfId="8516"/>
    <cellStyle name="highlightPD 3 3 2 11" xfId="8517"/>
    <cellStyle name="highlightPD 3 3 2 2" xfId="8518"/>
    <cellStyle name="highlightPD 3 3 2 2 10" xfId="8519"/>
    <cellStyle name="highlightPD 3 3 2 2 11" xfId="8520"/>
    <cellStyle name="highlightPD 3 3 2 2 12" xfId="8521"/>
    <cellStyle name="highlightPD 3 3 2 2 13" xfId="8522"/>
    <cellStyle name="highlightPD 3 3 2 2 2" xfId="8523"/>
    <cellStyle name="highlightPD 3 3 2 2 2 2" xfId="8524"/>
    <cellStyle name="highlightPD 3 3 2 2 2 2 2" xfId="8525"/>
    <cellStyle name="highlightPD 3 3 2 2 2 2 3" xfId="8526"/>
    <cellStyle name="highlightPD 3 3 2 2 2 2 4" xfId="8527"/>
    <cellStyle name="highlightPD 3 3 2 2 2 2 5" xfId="8528"/>
    <cellStyle name="highlightPD 3 3 2 2 2 2 6" xfId="8529"/>
    <cellStyle name="highlightPD 3 3 2 2 2 2 7" xfId="8530"/>
    <cellStyle name="highlightPD 3 3 2 2 2 3" xfId="8531"/>
    <cellStyle name="highlightPD 3 3 2 2 2 4" xfId="8532"/>
    <cellStyle name="highlightPD 3 3 2 2 2 5" xfId="8533"/>
    <cellStyle name="highlightPD 3 3 2 2 2 6" xfId="8534"/>
    <cellStyle name="highlightPD 3 3 2 2 3" xfId="8535"/>
    <cellStyle name="highlightPD 3 3 2 2 4" xfId="8536"/>
    <cellStyle name="highlightPD 3 3 2 2 5" xfId="8537"/>
    <cellStyle name="highlightPD 3 3 2 2 6" xfId="8538"/>
    <cellStyle name="highlightPD 3 3 2 2 7" xfId="8539"/>
    <cellStyle name="highlightPD 3 3 2 2 8" xfId="8540"/>
    <cellStyle name="highlightPD 3 3 2 2 9" xfId="8541"/>
    <cellStyle name="highlightPD 3 3 2 3" xfId="8542"/>
    <cellStyle name="highlightPD 3 3 2 3 2" xfId="8543"/>
    <cellStyle name="highlightPD 3 3 2 3 2 2" xfId="8544"/>
    <cellStyle name="highlightPD 3 3 2 3 2 3" xfId="8545"/>
    <cellStyle name="highlightPD 3 3 2 3 2 4" xfId="8546"/>
    <cellStyle name="highlightPD 3 3 2 3 2 5" xfId="8547"/>
    <cellStyle name="highlightPD 3 3 2 3 2 6" xfId="8548"/>
    <cellStyle name="highlightPD 3 3 2 3 2 7" xfId="8549"/>
    <cellStyle name="highlightPD 3 3 2 3 3" xfId="8550"/>
    <cellStyle name="highlightPD 3 3 2 3 4" xfId="8551"/>
    <cellStyle name="highlightPD 3 3 2 3 5" xfId="8552"/>
    <cellStyle name="highlightPD 3 3 2 3 6" xfId="8553"/>
    <cellStyle name="highlightPD 3 3 2 4" xfId="8554"/>
    <cellStyle name="highlightPD 3 3 2 5" xfId="8555"/>
    <cellStyle name="highlightPD 3 3 2 6" xfId="8556"/>
    <cellStyle name="highlightPD 3 3 2 7" xfId="8557"/>
    <cellStyle name="highlightPD 3 3 2 8" xfId="8558"/>
    <cellStyle name="highlightPD 3 3 2 9" xfId="8559"/>
    <cellStyle name="highlightPD 3 3 3" xfId="8560"/>
    <cellStyle name="highlightPD 3 3 3 2" xfId="8561"/>
    <cellStyle name="highlightPD 3 3 3 2 2" xfId="8562"/>
    <cellStyle name="highlightPD 3 3 3 2 3" xfId="8563"/>
    <cellStyle name="highlightPD 3 3 3 2 4" xfId="8564"/>
    <cellStyle name="highlightPD 3 3 3 2 5" xfId="8565"/>
    <cellStyle name="highlightPD 3 3 3 2 6" xfId="8566"/>
    <cellStyle name="highlightPD 3 3 3 2 7" xfId="8567"/>
    <cellStyle name="highlightPD 3 3 3 3" xfId="8568"/>
    <cellStyle name="highlightPD 3 3 3 4" xfId="8569"/>
    <cellStyle name="highlightPD 3 3 3 5" xfId="8570"/>
    <cellStyle name="highlightPD 3 3 3 6" xfId="8571"/>
    <cellStyle name="highlightPD 3 3 4" xfId="8572"/>
    <cellStyle name="highlightPD 3 3 5" xfId="8573"/>
    <cellStyle name="highlightPD 3 3 6" xfId="8574"/>
    <cellStyle name="highlightPD 3 3 7" xfId="8575"/>
    <cellStyle name="highlightPD 3 3 8" xfId="8576"/>
    <cellStyle name="highlightPD 3 3 9" xfId="8577"/>
    <cellStyle name="highlightPD 3 4" xfId="8578"/>
    <cellStyle name="highlightPD 3 4 10" xfId="8579"/>
    <cellStyle name="highlightPD 3 4 11" xfId="8580"/>
    <cellStyle name="highlightPD 3 4 2" xfId="8581"/>
    <cellStyle name="highlightPD 3 4 2 10" xfId="8582"/>
    <cellStyle name="highlightPD 3 4 2 11" xfId="8583"/>
    <cellStyle name="highlightPD 3 4 2 12" xfId="8584"/>
    <cellStyle name="highlightPD 3 4 2 13" xfId="8585"/>
    <cellStyle name="highlightPD 3 4 2 2" xfId="8586"/>
    <cellStyle name="highlightPD 3 4 2 2 2" xfId="8587"/>
    <cellStyle name="highlightPD 3 4 2 2 2 2" xfId="8588"/>
    <cellStyle name="highlightPD 3 4 2 2 2 3" xfId="8589"/>
    <cellStyle name="highlightPD 3 4 2 2 2 4" xfId="8590"/>
    <cellStyle name="highlightPD 3 4 2 2 2 5" xfId="8591"/>
    <cellStyle name="highlightPD 3 4 2 2 2 6" xfId="8592"/>
    <cellStyle name="highlightPD 3 4 2 2 2 7" xfId="8593"/>
    <cellStyle name="highlightPD 3 4 2 2 3" xfId="8594"/>
    <cellStyle name="highlightPD 3 4 2 2 4" xfId="8595"/>
    <cellStyle name="highlightPD 3 4 2 2 5" xfId="8596"/>
    <cellStyle name="highlightPD 3 4 2 2 6" xfId="8597"/>
    <cellStyle name="highlightPD 3 4 2 3" xfId="8598"/>
    <cellStyle name="highlightPD 3 4 2 4" xfId="8599"/>
    <cellStyle name="highlightPD 3 4 2 5" xfId="8600"/>
    <cellStyle name="highlightPD 3 4 2 6" xfId="8601"/>
    <cellStyle name="highlightPD 3 4 2 7" xfId="8602"/>
    <cellStyle name="highlightPD 3 4 2 8" xfId="8603"/>
    <cellStyle name="highlightPD 3 4 2 9" xfId="8604"/>
    <cellStyle name="highlightPD 3 4 3" xfId="8605"/>
    <cellStyle name="highlightPD 3 4 3 2" xfId="8606"/>
    <cellStyle name="highlightPD 3 4 3 2 2" xfId="8607"/>
    <cellStyle name="highlightPD 3 4 3 2 3" xfId="8608"/>
    <cellStyle name="highlightPD 3 4 3 2 4" xfId="8609"/>
    <cellStyle name="highlightPD 3 4 3 2 5" xfId="8610"/>
    <cellStyle name="highlightPD 3 4 3 2 6" xfId="8611"/>
    <cellStyle name="highlightPD 3 4 3 2 7" xfId="8612"/>
    <cellStyle name="highlightPD 3 4 3 3" xfId="8613"/>
    <cellStyle name="highlightPD 3 4 3 4" xfId="8614"/>
    <cellStyle name="highlightPD 3 4 3 5" xfId="8615"/>
    <cellStyle name="highlightPD 3 4 3 6" xfId="8616"/>
    <cellStyle name="highlightPD 3 4 4" xfId="8617"/>
    <cellStyle name="highlightPD 3 4 5" xfId="8618"/>
    <cellStyle name="highlightPD 3 4 6" xfId="8619"/>
    <cellStyle name="highlightPD 3 4 7" xfId="8620"/>
    <cellStyle name="highlightPD 3 4 8" xfId="8621"/>
    <cellStyle name="highlightPD 3 4 9" xfId="8622"/>
    <cellStyle name="highlightPD 3 5" xfId="8623"/>
    <cellStyle name="highlightPD 3 5 2" xfId="8624"/>
    <cellStyle name="highlightPD 3 5 3" xfId="8625"/>
    <cellStyle name="highlightPD 3 5 4" xfId="8626"/>
    <cellStyle name="highlightPD 3 5 5" xfId="8627"/>
    <cellStyle name="highlightPD 3 5 6" xfId="8628"/>
    <cellStyle name="highlightPD 3 5 7" xfId="8629"/>
    <cellStyle name="highlightPD 3 6" xfId="8630"/>
    <cellStyle name="highlightPD 3 6 2" xfId="8631"/>
    <cellStyle name="highlightPD 3 6 3" xfId="8632"/>
    <cellStyle name="highlightPD 3 6 4" xfId="8633"/>
    <cellStyle name="highlightPD 3 6 5" xfId="8634"/>
    <cellStyle name="highlightPD 3 6 6" xfId="8635"/>
    <cellStyle name="highlightPD 3 6 7" xfId="8636"/>
    <cellStyle name="highlightPD 3 7" xfId="8637"/>
    <cellStyle name="highlightPD 3 7 2" xfId="8638"/>
    <cellStyle name="highlightPD 3 7 3" xfId="8639"/>
    <cellStyle name="highlightPD 3 7 4" xfId="8640"/>
    <cellStyle name="highlightPD 3 8" xfId="8641"/>
    <cellStyle name="highlightPD 3 8 2" xfId="8642"/>
    <cellStyle name="highlightPD 3 8 3" xfId="8643"/>
    <cellStyle name="highlightPD 3 8 4" xfId="8644"/>
    <cellStyle name="highlightPD 3 9" xfId="8645"/>
    <cellStyle name="highlightPD 4" xfId="8646"/>
    <cellStyle name="highlightPD 4 10" xfId="8647"/>
    <cellStyle name="highlightPD 4 11" xfId="8648"/>
    <cellStyle name="highlightPD 4 12" xfId="8649"/>
    <cellStyle name="highlightPD 4 2" xfId="8650"/>
    <cellStyle name="highlightPD 4 2 2" xfId="8651"/>
    <cellStyle name="highlightPD 4 2 2 2" xfId="8652"/>
    <cellStyle name="highlightPD 4 2 2 3" xfId="8653"/>
    <cellStyle name="highlightPD 4 2 2 4" xfId="8654"/>
    <cellStyle name="highlightPD 4 2 2 5" xfId="8655"/>
    <cellStyle name="highlightPD 4 2 2 6" xfId="8656"/>
    <cellStyle name="highlightPD 4 2 2 7" xfId="8657"/>
    <cellStyle name="highlightPD 4 2 3" xfId="8658"/>
    <cellStyle name="highlightPD 4 2 4" xfId="8659"/>
    <cellStyle name="highlightPD 4 2 5" xfId="8660"/>
    <cellStyle name="highlightPD 4 2 6" xfId="8661"/>
    <cellStyle name="highlightPD 4 3" xfId="8662"/>
    <cellStyle name="highlightPD 4 4" xfId="8663"/>
    <cellStyle name="highlightPD 4 5" xfId="8664"/>
    <cellStyle name="highlightPD 4 6" xfId="8665"/>
    <cellStyle name="highlightPD 4 7" xfId="8666"/>
    <cellStyle name="highlightPD 4 8" xfId="8667"/>
    <cellStyle name="highlightPD 4 9" xfId="8668"/>
    <cellStyle name="highlightPD 5" xfId="8669"/>
    <cellStyle name="highlightPD 5 10" xfId="8670"/>
    <cellStyle name="highlightPD 5 11" xfId="8671"/>
    <cellStyle name="highlightPD 5 12" xfId="8672"/>
    <cellStyle name="highlightPD 5 2" xfId="8673"/>
    <cellStyle name="highlightPD 5 2 10" xfId="8674"/>
    <cellStyle name="highlightPD 5 2 11" xfId="8675"/>
    <cellStyle name="highlightPD 5 2 12" xfId="8676"/>
    <cellStyle name="highlightPD 5 2 13" xfId="8677"/>
    <cellStyle name="highlightPD 5 2 2" xfId="8678"/>
    <cellStyle name="highlightPD 5 2 2 2" xfId="8679"/>
    <cellStyle name="highlightPD 5 2 2 2 2" xfId="8680"/>
    <cellStyle name="highlightPD 5 2 2 2 3" xfId="8681"/>
    <cellStyle name="highlightPD 5 2 2 2 4" xfId="8682"/>
    <cellStyle name="highlightPD 5 2 2 2 5" xfId="8683"/>
    <cellStyle name="highlightPD 5 2 2 2 6" xfId="8684"/>
    <cellStyle name="highlightPD 5 2 2 2 7" xfId="8685"/>
    <cellStyle name="highlightPD 5 2 2 3" xfId="8686"/>
    <cellStyle name="highlightPD 5 2 2 4" xfId="8687"/>
    <cellStyle name="highlightPD 5 2 2 5" xfId="8688"/>
    <cellStyle name="highlightPD 5 2 2 6" xfId="8689"/>
    <cellStyle name="highlightPD 5 2 3" xfId="8690"/>
    <cellStyle name="highlightPD 5 2 4" xfId="8691"/>
    <cellStyle name="highlightPD 5 2 5" xfId="8692"/>
    <cellStyle name="highlightPD 5 2 6" xfId="8693"/>
    <cellStyle name="highlightPD 5 2 7" xfId="8694"/>
    <cellStyle name="highlightPD 5 2 8" xfId="8695"/>
    <cellStyle name="highlightPD 5 2 9" xfId="8696"/>
    <cellStyle name="highlightPD 5 3" xfId="8697"/>
    <cellStyle name="highlightPD 5 3 2" xfId="8698"/>
    <cellStyle name="highlightPD 5 3 2 2" xfId="8699"/>
    <cellStyle name="highlightPD 5 3 2 3" xfId="8700"/>
    <cellStyle name="highlightPD 5 3 2 4" xfId="8701"/>
    <cellStyle name="highlightPD 5 3 2 5" xfId="8702"/>
    <cellStyle name="highlightPD 5 3 2 6" xfId="8703"/>
    <cellStyle name="highlightPD 5 3 2 7" xfId="8704"/>
    <cellStyle name="highlightPD 5 3 3" xfId="8705"/>
    <cellStyle name="highlightPD 5 3 4" xfId="8706"/>
    <cellStyle name="highlightPD 5 3 5" xfId="8707"/>
    <cellStyle name="highlightPD 5 3 6" xfId="8708"/>
    <cellStyle name="highlightPD 5 4" xfId="8709"/>
    <cellStyle name="highlightPD 5 5" xfId="8710"/>
    <cellStyle name="highlightPD 5 6" xfId="8711"/>
    <cellStyle name="highlightPD 5 7" xfId="8712"/>
    <cellStyle name="highlightPD 5 8" xfId="8713"/>
    <cellStyle name="highlightPD 5 9" xfId="8714"/>
    <cellStyle name="highlightPD 6" xfId="8715"/>
    <cellStyle name="highlightPD 6 10" xfId="8716"/>
    <cellStyle name="highlightPD 6 11" xfId="8717"/>
    <cellStyle name="highlightPD 6 2" xfId="8718"/>
    <cellStyle name="highlightPD 6 2 10" xfId="8719"/>
    <cellStyle name="highlightPD 6 2 11" xfId="8720"/>
    <cellStyle name="highlightPD 6 2 12" xfId="8721"/>
    <cellStyle name="highlightPD 6 2 13" xfId="8722"/>
    <cellStyle name="highlightPD 6 2 2" xfId="8723"/>
    <cellStyle name="highlightPD 6 2 2 2" xfId="8724"/>
    <cellStyle name="highlightPD 6 2 2 2 2" xfId="8725"/>
    <cellStyle name="highlightPD 6 2 2 2 3" xfId="8726"/>
    <cellStyle name="highlightPD 6 2 2 2 4" xfId="8727"/>
    <cellStyle name="highlightPD 6 2 2 2 5" xfId="8728"/>
    <cellStyle name="highlightPD 6 2 2 2 6" xfId="8729"/>
    <cellStyle name="highlightPD 6 2 2 2 7" xfId="8730"/>
    <cellStyle name="highlightPD 6 2 2 3" xfId="8731"/>
    <cellStyle name="highlightPD 6 2 2 4" xfId="8732"/>
    <cellStyle name="highlightPD 6 2 2 5" xfId="8733"/>
    <cellStyle name="highlightPD 6 2 2 6" xfId="8734"/>
    <cellStyle name="highlightPD 6 2 3" xfId="8735"/>
    <cellStyle name="highlightPD 6 2 4" xfId="8736"/>
    <cellStyle name="highlightPD 6 2 5" xfId="8737"/>
    <cellStyle name="highlightPD 6 2 6" xfId="8738"/>
    <cellStyle name="highlightPD 6 2 7" xfId="8739"/>
    <cellStyle name="highlightPD 6 2 8" xfId="8740"/>
    <cellStyle name="highlightPD 6 2 9" xfId="8741"/>
    <cellStyle name="highlightPD 6 3" xfId="8742"/>
    <cellStyle name="highlightPD 6 3 2" xfId="8743"/>
    <cellStyle name="highlightPD 6 3 2 2" xfId="8744"/>
    <cellStyle name="highlightPD 6 3 2 3" xfId="8745"/>
    <cellStyle name="highlightPD 6 3 2 4" xfId="8746"/>
    <cellStyle name="highlightPD 6 3 2 5" xfId="8747"/>
    <cellStyle name="highlightPD 6 3 2 6" xfId="8748"/>
    <cellStyle name="highlightPD 6 3 2 7" xfId="8749"/>
    <cellStyle name="highlightPD 6 3 3" xfId="8750"/>
    <cellStyle name="highlightPD 6 3 4" xfId="8751"/>
    <cellStyle name="highlightPD 6 3 5" xfId="8752"/>
    <cellStyle name="highlightPD 6 3 6" xfId="8753"/>
    <cellStyle name="highlightPD 6 4" xfId="8754"/>
    <cellStyle name="highlightPD 6 5" xfId="8755"/>
    <cellStyle name="highlightPD 6 6" xfId="8756"/>
    <cellStyle name="highlightPD 6 7" xfId="8757"/>
    <cellStyle name="highlightPD 6 8" xfId="8758"/>
    <cellStyle name="highlightPD 6 9" xfId="8759"/>
    <cellStyle name="highlightPD 7" xfId="8760"/>
    <cellStyle name="highlightPD 7 2" xfId="8761"/>
    <cellStyle name="highlightPD 7 3" xfId="8762"/>
    <cellStyle name="highlightPD 7 4" xfId="8763"/>
    <cellStyle name="highlightPD 7 5" xfId="8764"/>
    <cellStyle name="highlightPD 8" xfId="8765"/>
    <cellStyle name="highlightPD 8 2" xfId="8766"/>
    <cellStyle name="highlightPD 8 3" xfId="8767"/>
    <cellStyle name="highlightPD 8 4" xfId="8768"/>
    <cellStyle name="highlightPD 9" xfId="8769"/>
    <cellStyle name="highlightPD 9 2" xfId="8770"/>
    <cellStyle name="highlightPD 9 3" xfId="8771"/>
    <cellStyle name="highlightPD 9 4" xfId="8772"/>
    <cellStyle name="highlightPercentage" xfId="8773"/>
    <cellStyle name="highlightPercentage 10" xfId="8774"/>
    <cellStyle name="highlightPercentage 11" xfId="8775"/>
    <cellStyle name="highlightPercentage 12" xfId="8776"/>
    <cellStyle name="highlightPercentage 13" xfId="8777"/>
    <cellStyle name="highlightPercentage 14" xfId="8778"/>
    <cellStyle name="highlightPercentage 2" xfId="8779"/>
    <cellStyle name="highlightPercentage 2 10" xfId="8780"/>
    <cellStyle name="highlightPercentage 2 11" xfId="8781"/>
    <cellStyle name="highlightPercentage 2 12" xfId="8782"/>
    <cellStyle name="highlightPercentage 2 13" xfId="8783"/>
    <cellStyle name="highlightPercentage 2 14" xfId="8784"/>
    <cellStyle name="highlightPercentage 2 2" xfId="8785"/>
    <cellStyle name="highlightPercentage 2 2 10" xfId="8786"/>
    <cellStyle name="highlightPercentage 2 2 11" xfId="8787"/>
    <cellStyle name="highlightPercentage 2 2 2" xfId="8788"/>
    <cellStyle name="highlightPercentage 2 2 2 10" xfId="8789"/>
    <cellStyle name="highlightPercentage 2 2 2 11" xfId="8790"/>
    <cellStyle name="highlightPercentage 2 2 2 2" xfId="8791"/>
    <cellStyle name="highlightPercentage 2 2 2 2 10" xfId="8792"/>
    <cellStyle name="highlightPercentage 2 2 2 2 11" xfId="8793"/>
    <cellStyle name="highlightPercentage 2 2 2 2 12" xfId="8794"/>
    <cellStyle name="highlightPercentage 2 2 2 2 13" xfId="8795"/>
    <cellStyle name="highlightPercentage 2 2 2 2 2" xfId="8796"/>
    <cellStyle name="highlightPercentage 2 2 2 2 2 2" xfId="8797"/>
    <cellStyle name="highlightPercentage 2 2 2 2 2 2 2" xfId="8798"/>
    <cellStyle name="highlightPercentage 2 2 2 2 2 2 3" xfId="8799"/>
    <cellStyle name="highlightPercentage 2 2 2 2 2 2 4" xfId="8800"/>
    <cellStyle name="highlightPercentage 2 2 2 2 2 2 5" xfId="8801"/>
    <cellStyle name="highlightPercentage 2 2 2 2 2 2 6" xfId="8802"/>
    <cellStyle name="highlightPercentage 2 2 2 2 2 2 7" xfId="8803"/>
    <cellStyle name="highlightPercentage 2 2 2 2 2 3" xfId="8804"/>
    <cellStyle name="highlightPercentage 2 2 2 2 2 4" xfId="8805"/>
    <cellStyle name="highlightPercentage 2 2 2 2 2 5" xfId="8806"/>
    <cellStyle name="highlightPercentage 2 2 2 2 2 6" xfId="8807"/>
    <cellStyle name="highlightPercentage 2 2 2 2 3" xfId="8808"/>
    <cellStyle name="highlightPercentage 2 2 2 2 4" xfId="8809"/>
    <cellStyle name="highlightPercentage 2 2 2 2 5" xfId="8810"/>
    <cellStyle name="highlightPercentage 2 2 2 2 6" xfId="8811"/>
    <cellStyle name="highlightPercentage 2 2 2 2 7" xfId="8812"/>
    <cellStyle name="highlightPercentage 2 2 2 2 8" xfId="8813"/>
    <cellStyle name="highlightPercentage 2 2 2 2 9" xfId="8814"/>
    <cellStyle name="highlightPercentage 2 2 2 3" xfId="8815"/>
    <cellStyle name="highlightPercentage 2 2 2 3 2" xfId="8816"/>
    <cellStyle name="highlightPercentage 2 2 2 3 2 2" xfId="8817"/>
    <cellStyle name="highlightPercentage 2 2 2 3 2 3" xfId="8818"/>
    <cellStyle name="highlightPercentage 2 2 2 3 2 4" xfId="8819"/>
    <cellStyle name="highlightPercentage 2 2 2 3 2 5" xfId="8820"/>
    <cellStyle name="highlightPercentage 2 2 2 3 2 6" xfId="8821"/>
    <cellStyle name="highlightPercentage 2 2 2 3 2 7" xfId="8822"/>
    <cellStyle name="highlightPercentage 2 2 2 3 3" xfId="8823"/>
    <cellStyle name="highlightPercentage 2 2 2 3 4" xfId="8824"/>
    <cellStyle name="highlightPercentage 2 2 2 3 5" xfId="8825"/>
    <cellStyle name="highlightPercentage 2 2 2 3 6" xfId="8826"/>
    <cellStyle name="highlightPercentage 2 2 2 4" xfId="8827"/>
    <cellStyle name="highlightPercentage 2 2 2 5" xfId="8828"/>
    <cellStyle name="highlightPercentage 2 2 2 6" xfId="8829"/>
    <cellStyle name="highlightPercentage 2 2 2 7" xfId="8830"/>
    <cellStyle name="highlightPercentage 2 2 2 8" xfId="8831"/>
    <cellStyle name="highlightPercentage 2 2 2 9" xfId="8832"/>
    <cellStyle name="highlightPercentage 2 2 3" xfId="8833"/>
    <cellStyle name="highlightPercentage 2 2 3 2" xfId="8834"/>
    <cellStyle name="highlightPercentage 2 2 3 3" xfId="8835"/>
    <cellStyle name="highlightPercentage 2 2 3 4" xfId="8836"/>
    <cellStyle name="highlightPercentage 2 2 3 5" xfId="8837"/>
    <cellStyle name="highlightPercentage 2 2 3 6" xfId="8838"/>
    <cellStyle name="highlightPercentage 2 2 3 7" xfId="8839"/>
    <cellStyle name="highlightPercentage 2 2 4" xfId="8840"/>
    <cellStyle name="highlightPercentage 2 2 5" xfId="8841"/>
    <cellStyle name="highlightPercentage 2 2 6" xfId="8842"/>
    <cellStyle name="highlightPercentage 2 2 7" xfId="8843"/>
    <cellStyle name="highlightPercentage 2 2 8" xfId="8844"/>
    <cellStyle name="highlightPercentage 2 2 9" xfId="8845"/>
    <cellStyle name="highlightPercentage 2 3" xfId="8846"/>
    <cellStyle name="highlightPercentage 2 3 10" xfId="8847"/>
    <cellStyle name="highlightPercentage 2 3 11" xfId="8848"/>
    <cellStyle name="highlightPercentage 2 3 12" xfId="8849"/>
    <cellStyle name="highlightPercentage 2 3 2" xfId="8850"/>
    <cellStyle name="highlightPercentage 2 3 2 10" xfId="8851"/>
    <cellStyle name="highlightPercentage 2 3 2 11" xfId="8852"/>
    <cellStyle name="highlightPercentage 2 3 2 2" xfId="8853"/>
    <cellStyle name="highlightPercentage 2 3 2 2 10" xfId="8854"/>
    <cellStyle name="highlightPercentage 2 3 2 2 11" xfId="8855"/>
    <cellStyle name="highlightPercentage 2 3 2 2 12" xfId="8856"/>
    <cellStyle name="highlightPercentage 2 3 2 2 13" xfId="8857"/>
    <cellStyle name="highlightPercentage 2 3 2 2 2" xfId="8858"/>
    <cellStyle name="highlightPercentage 2 3 2 2 2 2" xfId="8859"/>
    <cellStyle name="highlightPercentage 2 3 2 2 2 2 2" xfId="8860"/>
    <cellStyle name="highlightPercentage 2 3 2 2 2 2 3" xfId="8861"/>
    <cellStyle name="highlightPercentage 2 3 2 2 2 2 4" xfId="8862"/>
    <cellStyle name="highlightPercentage 2 3 2 2 2 2 5" xfId="8863"/>
    <cellStyle name="highlightPercentage 2 3 2 2 2 2 6" xfId="8864"/>
    <cellStyle name="highlightPercentage 2 3 2 2 2 2 7" xfId="8865"/>
    <cellStyle name="highlightPercentage 2 3 2 2 2 3" xfId="8866"/>
    <cellStyle name="highlightPercentage 2 3 2 2 2 4" xfId="8867"/>
    <cellStyle name="highlightPercentage 2 3 2 2 2 5" xfId="8868"/>
    <cellStyle name="highlightPercentage 2 3 2 2 2 6" xfId="8869"/>
    <cellStyle name="highlightPercentage 2 3 2 2 3" xfId="8870"/>
    <cellStyle name="highlightPercentage 2 3 2 2 4" xfId="8871"/>
    <cellStyle name="highlightPercentage 2 3 2 2 5" xfId="8872"/>
    <cellStyle name="highlightPercentage 2 3 2 2 6" xfId="8873"/>
    <cellStyle name="highlightPercentage 2 3 2 2 7" xfId="8874"/>
    <cellStyle name="highlightPercentage 2 3 2 2 8" xfId="8875"/>
    <cellStyle name="highlightPercentage 2 3 2 2 9" xfId="8876"/>
    <cellStyle name="highlightPercentage 2 3 2 3" xfId="8877"/>
    <cellStyle name="highlightPercentage 2 3 2 3 2" xfId="8878"/>
    <cellStyle name="highlightPercentage 2 3 2 3 2 2" xfId="8879"/>
    <cellStyle name="highlightPercentage 2 3 2 3 2 3" xfId="8880"/>
    <cellStyle name="highlightPercentage 2 3 2 3 2 4" xfId="8881"/>
    <cellStyle name="highlightPercentage 2 3 2 3 2 5" xfId="8882"/>
    <cellStyle name="highlightPercentage 2 3 2 3 2 6" xfId="8883"/>
    <cellStyle name="highlightPercentage 2 3 2 3 2 7" xfId="8884"/>
    <cellStyle name="highlightPercentage 2 3 2 3 3" xfId="8885"/>
    <cellStyle name="highlightPercentage 2 3 2 3 4" xfId="8886"/>
    <cellStyle name="highlightPercentage 2 3 2 3 5" xfId="8887"/>
    <cellStyle name="highlightPercentage 2 3 2 3 6" xfId="8888"/>
    <cellStyle name="highlightPercentage 2 3 2 4" xfId="8889"/>
    <cellStyle name="highlightPercentage 2 3 2 5" xfId="8890"/>
    <cellStyle name="highlightPercentage 2 3 2 6" xfId="8891"/>
    <cellStyle name="highlightPercentage 2 3 2 7" xfId="8892"/>
    <cellStyle name="highlightPercentage 2 3 2 8" xfId="8893"/>
    <cellStyle name="highlightPercentage 2 3 2 9" xfId="8894"/>
    <cellStyle name="highlightPercentage 2 3 3" xfId="8895"/>
    <cellStyle name="highlightPercentage 2 3 3 2" xfId="8896"/>
    <cellStyle name="highlightPercentage 2 3 3 2 2" xfId="8897"/>
    <cellStyle name="highlightPercentage 2 3 3 2 3" xfId="8898"/>
    <cellStyle name="highlightPercentage 2 3 3 2 4" xfId="8899"/>
    <cellStyle name="highlightPercentage 2 3 3 2 5" xfId="8900"/>
    <cellStyle name="highlightPercentage 2 3 3 2 6" xfId="8901"/>
    <cellStyle name="highlightPercentage 2 3 3 2 7" xfId="8902"/>
    <cellStyle name="highlightPercentage 2 3 3 3" xfId="8903"/>
    <cellStyle name="highlightPercentage 2 3 3 4" xfId="8904"/>
    <cellStyle name="highlightPercentage 2 3 3 5" xfId="8905"/>
    <cellStyle name="highlightPercentage 2 3 3 6" xfId="8906"/>
    <cellStyle name="highlightPercentage 2 3 4" xfId="8907"/>
    <cellStyle name="highlightPercentage 2 3 5" xfId="8908"/>
    <cellStyle name="highlightPercentage 2 3 6" xfId="8909"/>
    <cellStyle name="highlightPercentage 2 3 7" xfId="8910"/>
    <cellStyle name="highlightPercentage 2 3 8" xfId="8911"/>
    <cellStyle name="highlightPercentage 2 3 9" xfId="8912"/>
    <cellStyle name="highlightPercentage 2 4" xfId="8913"/>
    <cellStyle name="highlightPercentage 2 4 10" xfId="8914"/>
    <cellStyle name="highlightPercentage 2 4 11" xfId="8915"/>
    <cellStyle name="highlightPercentage 2 4 12" xfId="8916"/>
    <cellStyle name="highlightPercentage 2 4 2" xfId="8917"/>
    <cellStyle name="highlightPercentage 2 4 2 10" xfId="8918"/>
    <cellStyle name="highlightPercentage 2 4 2 11" xfId="8919"/>
    <cellStyle name="highlightPercentage 2 4 2 2" xfId="8920"/>
    <cellStyle name="highlightPercentage 2 4 2 2 10" xfId="8921"/>
    <cellStyle name="highlightPercentage 2 4 2 2 11" xfId="8922"/>
    <cellStyle name="highlightPercentage 2 4 2 2 12" xfId="8923"/>
    <cellStyle name="highlightPercentage 2 4 2 2 13" xfId="8924"/>
    <cellStyle name="highlightPercentage 2 4 2 2 2" xfId="8925"/>
    <cellStyle name="highlightPercentage 2 4 2 2 2 2" xfId="8926"/>
    <cellStyle name="highlightPercentage 2 4 2 2 2 2 2" xfId="8927"/>
    <cellStyle name="highlightPercentage 2 4 2 2 2 2 3" xfId="8928"/>
    <cellStyle name="highlightPercentage 2 4 2 2 2 2 4" xfId="8929"/>
    <cellStyle name="highlightPercentage 2 4 2 2 2 2 5" xfId="8930"/>
    <cellStyle name="highlightPercentage 2 4 2 2 2 2 6" xfId="8931"/>
    <cellStyle name="highlightPercentage 2 4 2 2 2 2 7" xfId="8932"/>
    <cellStyle name="highlightPercentage 2 4 2 2 2 3" xfId="8933"/>
    <cellStyle name="highlightPercentage 2 4 2 2 2 4" xfId="8934"/>
    <cellStyle name="highlightPercentage 2 4 2 2 2 5" xfId="8935"/>
    <cellStyle name="highlightPercentage 2 4 2 2 2 6" xfId="8936"/>
    <cellStyle name="highlightPercentage 2 4 2 2 3" xfId="8937"/>
    <cellStyle name="highlightPercentage 2 4 2 2 4" xfId="8938"/>
    <cellStyle name="highlightPercentage 2 4 2 2 5" xfId="8939"/>
    <cellStyle name="highlightPercentage 2 4 2 2 6" xfId="8940"/>
    <cellStyle name="highlightPercentage 2 4 2 2 7" xfId="8941"/>
    <cellStyle name="highlightPercentage 2 4 2 2 8" xfId="8942"/>
    <cellStyle name="highlightPercentage 2 4 2 2 9" xfId="8943"/>
    <cellStyle name="highlightPercentage 2 4 2 3" xfId="8944"/>
    <cellStyle name="highlightPercentage 2 4 2 3 2" xfId="8945"/>
    <cellStyle name="highlightPercentage 2 4 2 3 2 2" xfId="8946"/>
    <cellStyle name="highlightPercentage 2 4 2 3 2 3" xfId="8947"/>
    <cellStyle name="highlightPercentage 2 4 2 3 2 4" xfId="8948"/>
    <cellStyle name="highlightPercentage 2 4 2 3 2 5" xfId="8949"/>
    <cellStyle name="highlightPercentage 2 4 2 3 2 6" xfId="8950"/>
    <cellStyle name="highlightPercentage 2 4 2 3 2 7" xfId="8951"/>
    <cellStyle name="highlightPercentage 2 4 2 3 3" xfId="8952"/>
    <cellStyle name="highlightPercentage 2 4 2 3 4" xfId="8953"/>
    <cellStyle name="highlightPercentage 2 4 2 3 5" xfId="8954"/>
    <cellStyle name="highlightPercentage 2 4 2 3 6" xfId="8955"/>
    <cellStyle name="highlightPercentage 2 4 2 4" xfId="8956"/>
    <cellStyle name="highlightPercentage 2 4 2 5" xfId="8957"/>
    <cellStyle name="highlightPercentage 2 4 2 6" xfId="8958"/>
    <cellStyle name="highlightPercentage 2 4 2 7" xfId="8959"/>
    <cellStyle name="highlightPercentage 2 4 2 8" xfId="8960"/>
    <cellStyle name="highlightPercentage 2 4 2 9" xfId="8961"/>
    <cellStyle name="highlightPercentage 2 4 3" xfId="8962"/>
    <cellStyle name="highlightPercentage 2 4 3 10" xfId="8963"/>
    <cellStyle name="highlightPercentage 2 4 3 11" xfId="8964"/>
    <cellStyle name="highlightPercentage 2 4 3 12" xfId="8965"/>
    <cellStyle name="highlightPercentage 2 4 3 13" xfId="8966"/>
    <cellStyle name="highlightPercentage 2 4 3 2" xfId="8967"/>
    <cellStyle name="highlightPercentage 2 4 3 2 2" xfId="8968"/>
    <cellStyle name="highlightPercentage 2 4 3 2 2 2" xfId="8969"/>
    <cellStyle name="highlightPercentage 2 4 3 2 2 3" xfId="8970"/>
    <cellStyle name="highlightPercentage 2 4 3 2 2 4" xfId="8971"/>
    <cellStyle name="highlightPercentage 2 4 3 2 2 5" xfId="8972"/>
    <cellStyle name="highlightPercentage 2 4 3 2 2 6" xfId="8973"/>
    <cellStyle name="highlightPercentage 2 4 3 2 2 7" xfId="8974"/>
    <cellStyle name="highlightPercentage 2 4 3 2 3" xfId="8975"/>
    <cellStyle name="highlightPercentage 2 4 3 2 4" xfId="8976"/>
    <cellStyle name="highlightPercentage 2 4 3 2 5" xfId="8977"/>
    <cellStyle name="highlightPercentage 2 4 3 2 6" xfId="8978"/>
    <cellStyle name="highlightPercentage 2 4 3 3" xfId="8979"/>
    <cellStyle name="highlightPercentage 2 4 3 4" xfId="8980"/>
    <cellStyle name="highlightPercentage 2 4 3 5" xfId="8981"/>
    <cellStyle name="highlightPercentage 2 4 3 6" xfId="8982"/>
    <cellStyle name="highlightPercentage 2 4 3 7" xfId="8983"/>
    <cellStyle name="highlightPercentage 2 4 3 8" xfId="8984"/>
    <cellStyle name="highlightPercentage 2 4 3 9" xfId="8985"/>
    <cellStyle name="highlightPercentage 2 4 4" xfId="8986"/>
    <cellStyle name="highlightPercentage 2 4 4 2" xfId="8987"/>
    <cellStyle name="highlightPercentage 2 4 4 2 2" xfId="8988"/>
    <cellStyle name="highlightPercentage 2 4 4 2 3" xfId="8989"/>
    <cellStyle name="highlightPercentage 2 4 4 2 4" xfId="8990"/>
    <cellStyle name="highlightPercentage 2 4 4 2 5" xfId="8991"/>
    <cellStyle name="highlightPercentage 2 4 4 2 6" xfId="8992"/>
    <cellStyle name="highlightPercentage 2 4 4 2 7" xfId="8993"/>
    <cellStyle name="highlightPercentage 2 4 4 3" xfId="8994"/>
    <cellStyle name="highlightPercentage 2 4 4 4" xfId="8995"/>
    <cellStyle name="highlightPercentage 2 4 4 5" xfId="8996"/>
    <cellStyle name="highlightPercentage 2 4 4 6" xfId="8997"/>
    <cellStyle name="highlightPercentage 2 4 5" xfId="8998"/>
    <cellStyle name="highlightPercentage 2 4 6" xfId="8999"/>
    <cellStyle name="highlightPercentage 2 4 7" xfId="9000"/>
    <cellStyle name="highlightPercentage 2 4 8" xfId="9001"/>
    <cellStyle name="highlightPercentage 2 4 9" xfId="9002"/>
    <cellStyle name="highlightPercentage 2 5" xfId="9003"/>
    <cellStyle name="highlightPercentage 2 5 10" xfId="9004"/>
    <cellStyle name="highlightPercentage 2 5 11" xfId="9005"/>
    <cellStyle name="highlightPercentage 2 5 2" xfId="9006"/>
    <cellStyle name="highlightPercentage 2 5 2 10" xfId="9007"/>
    <cellStyle name="highlightPercentage 2 5 2 11" xfId="9008"/>
    <cellStyle name="highlightPercentage 2 5 2 12" xfId="9009"/>
    <cellStyle name="highlightPercentage 2 5 2 13" xfId="9010"/>
    <cellStyle name="highlightPercentage 2 5 2 2" xfId="9011"/>
    <cellStyle name="highlightPercentage 2 5 2 2 2" xfId="9012"/>
    <cellStyle name="highlightPercentage 2 5 2 2 2 2" xfId="9013"/>
    <cellStyle name="highlightPercentage 2 5 2 2 2 3" xfId="9014"/>
    <cellStyle name="highlightPercentage 2 5 2 2 2 4" xfId="9015"/>
    <cellStyle name="highlightPercentage 2 5 2 2 2 5" xfId="9016"/>
    <cellStyle name="highlightPercentage 2 5 2 2 2 6" xfId="9017"/>
    <cellStyle name="highlightPercentage 2 5 2 2 2 7" xfId="9018"/>
    <cellStyle name="highlightPercentage 2 5 2 2 3" xfId="9019"/>
    <cellStyle name="highlightPercentage 2 5 2 2 4" xfId="9020"/>
    <cellStyle name="highlightPercentage 2 5 2 2 5" xfId="9021"/>
    <cellStyle name="highlightPercentage 2 5 2 2 6" xfId="9022"/>
    <cellStyle name="highlightPercentage 2 5 2 3" xfId="9023"/>
    <cellStyle name="highlightPercentage 2 5 2 4" xfId="9024"/>
    <cellStyle name="highlightPercentage 2 5 2 5" xfId="9025"/>
    <cellStyle name="highlightPercentage 2 5 2 6" xfId="9026"/>
    <cellStyle name="highlightPercentage 2 5 2 7" xfId="9027"/>
    <cellStyle name="highlightPercentage 2 5 2 8" xfId="9028"/>
    <cellStyle name="highlightPercentage 2 5 2 9" xfId="9029"/>
    <cellStyle name="highlightPercentage 2 5 3" xfId="9030"/>
    <cellStyle name="highlightPercentage 2 5 3 2" xfId="9031"/>
    <cellStyle name="highlightPercentage 2 5 3 2 2" xfId="9032"/>
    <cellStyle name="highlightPercentage 2 5 3 2 3" xfId="9033"/>
    <cellStyle name="highlightPercentage 2 5 3 2 4" xfId="9034"/>
    <cellStyle name="highlightPercentage 2 5 3 2 5" xfId="9035"/>
    <cellStyle name="highlightPercentage 2 5 3 2 6" xfId="9036"/>
    <cellStyle name="highlightPercentage 2 5 3 2 7" xfId="9037"/>
    <cellStyle name="highlightPercentage 2 5 3 3" xfId="9038"/>
    <cellStyle name="highlightPercentage 2 5 3 4" xfId="9039"/>
    <cellStyle name="highlightPercentage 2 5 3 5" xfId="9040"/>
    <cellStyle name="highlightPercentage 2 5 3 6" xfId="9041"/>
    <cellStyle name="highlightPercentage 2 5 4" xfId="9042"/>
    <cellStyle name="highlightPercentage 2 5 5" xfId="9043"/>
    <cellStyle name="highlightPercentage 2 5 6" xfId="9044"/>
    <cellStyle name="highlightPercentage 2 5 7" xfId="9045"/>
    <cellStyle name="highlightPercentage 2 5 8" xfId="9046"/>
    <cellStyle name="highlightPercentage 2 5 9" xfId="9047"/>
    <cellStyle name="highlightPercentage 2 6" xfId="9048"/>
    <cellStyle name="highlightPercentage 2 6 2" xfId="9049"/>
    <cellStyle name="highlightPercentage 2 6 3" xfId="9050"/>
    <cellStyle name="highlightPercentage 2 6 4" xfId="9051"/>
    <cellStyle name="highlightPercentage 2 6 5" xfId="9052"/>
    <cellStyle name="highlightPercentage 2 7" xfId="9053"/>
    <cellStyle name="highlightPercentage 2 7 2" xfId="9054"/>
    <cellStyle name="highlightPercentage 2 7 3" xfId="9055"/>
    <cellStyle name="highlightPercentage 2 7 4" xfId="9056"/>
    <cellStyle name="highlightPercentage 2 8" xfId="9057"/>
    <cellStyle name="highlightPercentage 2 8 2" xfId="9058"/>
    <cellStyle name="highlightPercentage 2 8 3" xfId="9059"/>
    <cellStyle name="highlightPercentage 2 8 4" xfId="9060"/>
    <cellStyle name="highlightPercentage 2 9" xfId="9061"/>
    <cellStyle name="highlightPercentage 3" xfId="9062"/>
    <cellStyle name="highlightPercentage 3 10" xfId="9063"/>
    <cellStyle name="highlightPercentage 3 11" xfId="9064"/>
    <cellStyle name="highlightPercentage 3 12" xfId="9065"/>
    <cellStyle name="highlightPercentage 3 13" xfId="9066"/>
    <cellStyle name="highlightPercentage 3 14" xfId="9067"/>
    <cellStyle name="highlightPercentage 3 15" xfId="9068"/>
    <cellStyle name="highlightPercentage 3 2" xfId="9069"/>
    <cellStyle name="highlightPercentage 3 2 10" xfId="9070"/>
    <cellStyle name="highlightPercentage 3 2 11" xfId="9071"/>
    <cellStyle name="highlightPercentage 3 2 2" xfId="9072"/>
    <cellStyle name="highlightPercentage 3 2 2 10" xfId="9073"/>
    <cellStyle name="highlightPercentage 3 2 2 11" xfId="9074"/>
    <cellStyle name="highlightPercentage 3 2 2 2" xfId="9075"/>
    <cellStyle name="highlightPercentage 3 2 2 2 10" xfId="9076"/>
    <cellStyle name="highlightPercentage 3 2 2 2 11" xfId="9077"/>
    <cellStyle name="highlightPercentage 3 2 2 2 12" xfId="9078"/>
    <cellStyle name="highlightPercentage 3 2 2 2 13" xfId="9079"/>
    <cellStyle name="highlightPercentage 3 2 2 2 2" xfId="9080"/>
    <cellStyle name="highlightPercentage 3 2 2 2 2 2" xfId="9081"/>
    <cellStyle name="highlightPercentage 3 2 2 2 2 2 2" xfId="9082"/>
    <cellStyle name="highlightPercentage 3 2 2 2 2 2 3" xfId="9083"/>
    <cellStyle name="highlightPercentage 3 2 2 2 2 2 4" xfId="9084"/>
    <cellStyle name="highlightPercentage 3 2 2 2 2 2 5" xfId="9085"/>
    <cellStyle name="highlightPercentage 3 2 2 2 2 2 6" xfId="9086"/>
    <cellStyle name="highlightPercentage 3 2 2 2 2 2 7" xfId="9087"/>
    <cellStyle name="highlightPercentage 3 2 2 2 2 3" xfId="9088"/>
    <cellStyle name="highlightPercentage 3 2 2 2 2 4" xfId="9089"/>
    <cellStyle name="highlightPercentage 3 2 2 2 2 5" xfId="9090"/>
    <cellStyle name="highlightPercentage 3 2 2 2 2 6" xfId="9091"/>
    <cellStyle name="highlightPercentage 3 2 2 2 3" xfId="9092"/>
    <cellStyle name="highlightPercentage 3 2 2 2 4" xfId="9093"/>
    <cellStyle name="highlightPercentage 3 2 2 2 5" xfId="9094"/>
    <cellStyle name="highlightPercentage 3 2 2 2 6" xfId="9095"/>
    <cellStyle name="highlightPercentage 3 2 2 2 7" xfId="9096"/>
    <cellStyle name="highlightPercentage 3 2 2 2 8" xfId="9097"/>
    <cellStyle name="highlightPercentage 3 2 2 2 9" xfId="9098"/>
    <cellStyle name="highlightPercentage 3 2 2 3" xfId="9099"/>
    <cellStyle name="highlightPercentage 3 2 2 3 2" xfId="9100"/>
    <cellStyle name="highlightPercentage 3 2 2 3 2 2" xfId="9101"/>
    <cellStyle name="highlightPercentage 3 2 2 3 2 3" xfId="9102"/>
    <cellStyle name="highlightPercentage 3 2 2 3 2 4" xfId="9103"/>
    <cellStyle name="highlightPercentage 3 2 2 3 2 5" xfId="9104"/>
    <cellStyle name="highlightPercentage 3 2 2 3 2 6" xfId="9105"/>
    <cellStyle name="highlightPercentage 3 2 2 3 2 7" xfId="9106"/>
    <cellStyle name="highlightPercentage 3 2 2 3 3" xfId="9107"/>
    <cellStyle name="highlightPercentage 3 2 2 3 4" xfId="9108"/>
    <cellStyle name="highlightPercentage 3 2 2 3 5" xfId="9109"/>
    <cellStyle name="highlightPercentage 3 2 2 3 6" xfId="9110"/>
    <cellStyle name="highlightPercentage 3 2 2 4" xfId="9111"/>
    <cellStyle name="highlightPercentage 3 2 2 5" xfId="9112"/>
    <cellStyle name="highlightPercentage 3 2 2 6" xfId="9113"/>
    <cellStyle name="highlightPercentage 3 2 2 7" xfId="9114"/>
    <cellStyle name="highlightPercentage 3 2 2 8" xfId="9115"/>
    <cellStyle name="highlightPercentage 3 2 2 9" xfId="9116"/>
    <cellStyle name="highlightPercentage 3 2 3" xfId="9117"/>
    <cellStyle name="highlightPercentage 3 2 3 2" xfId="9118"/>
    <cellStyle name="highlightPercentage 3 2 3 3" xfId="9119"/>
    <cellStyle name="highlightPercentage 3 2 3 4" xfId="9120"/>
    <cellStyle name="highlightPercentage 3 2 3 5" xfId="9121"/>
    <cellStyle name="highlightPercentage 3 2 3 6" xfId="9122"/>
    <cellStyle name="highlightPercentage 3 2 3 7" xfId="9123"/>
    <cellStyle name="highlightPercentage 3 2 4" xfId="9124"/>
    <cellStyle name="highlightPercentage 3 2 5" xfId="9125"/>
    <cellStyle name="highlightPercentage 3 2 6" xfId="9126"/>
    <cellStyle name="highlightPercentage 3 2 7" xfId="9127"/>
    <cellStyle name="highlightPercentage 3 2 8" xfId="9128"/>
    <cellStyle name="highlightPercentage 3 2 9" xfId="9129"/>
    <cellStyle name="highlightPercentage 3 3" xfId="9130"/>
    <cellStyle name="highlightPercentage 3 3 10" xfId="9131"/>
    <cellStyle name="highlightPercentage 3 3 11" xfId="9132"/>
    <cellStyle name="highlightPercentage 3 3 12" xfId="9133"/>
    <cellStyle name="highlightPercentage 3 3 2" xfId="9134"/>
    <cellStyle name="highlightPercentage 3 3 2 10" xfId="9135"/>
    <cellStyle name="highlightPercentage 3 3 2 11" xfId="9136"/>
    <cellStyle name="highlightPercentage 3 3 2 2" xfId="9137"/>
    <cellStyle name="highlightPercentage 3 3 2 2 10" xfId="9138"/>
    <cellStyle name="highlightPercentage 3 3 2 2 11" xfId="9139"/>
    <cellStyle name="highlightPercentage 3 3 2 2 12" xfId="9140"/>
    <cellStyle name="highlightPercentage 3 3 2 2 13" xfId="9141"/>
    <cellStyle name="highlightPercentage 3 3 2 2 2" xfId="9142"/>
    <cellStyle name="highlightPercentage 3 3 2 2 2 2" xfId="9143"/>
    <cellStyle name="highlightPercentage 3 3 2 2 2 2 2" xfId="9144"/>
    <cellStyle name="highlightPercentage 3 3 2 2 2 2 3" xfId="9145"/>
    <cellStyle name="highlightPercentage 3 3 2 2 2 2 4" xfId="9146"/>
    <cellStyle name="highlightPercentage 3 3 2 2 2 2 5" xfId="9147"/>
    <cellStyle name="highlightPercentage 3 3 2 2 2 2 6" xfId="9148"/>
    <cellStyle name="highlightPercentage 3 3 2 2 2 2 7" xfId="9149"/>
    <cellStyle name="highlightPercentage 3 3 2 2 2 3" xfId="9150"/>
    <cellStyle name="highlightPercentage 3 3 2 2 2 4" xfId="9151"/>
    <cellStyle name="highlightPercentage 3 3 2 2 2 5" xfId="9152"/>
    <cellStyle name="highlightPercentage 3 3 2 2 2 6" xfId="9153"/>
    <cellStyle name="highlightPercentage 3 3 2 2 3" xfId="9154"/>
    <cellStyle name="highlightPercentage 3 3 2 2 4" xfId="9155"/>
    <cellStyle name="highlightPercentage 3 3 2 2 5" xfId="9156"/>
    <cellStyle name="highlightPercentage 3 3 2 2 6" xfId="9157"/>
    <cellStyle name="highlightPercentage 3 3 2 2 7" xfId="9158"/>
    <cellStyle name="highlightPercentage 3 3 2 2 8" xfId="9159"/>
    <cellStyle name="highlightPercentage 3 3 2 2 9" xfId="9160"/>
    <cellStyle name="highlightPercentage 3 3 2 3" xfId="9161"/>
    <cellStyle name="highlightPercentage 3 3 2 3 2" xfId="9162"/>
    <cellStyle name="highlightPercentage 3 3 2 3 2 2" xfId="9163"/>
    <cellStyle name="highlightPercentage 3 3 2 3 2 3" xfId="9164"/>
    <cellStyle name="highlightPercentage 3 3 2 3 2 4" xfId="9165"/>
    <cellStyle name="highlightPercentage 3 3 2 3 2 5" xfId="9166"/>
    <cellStyle name="highlightPercentage 3 3 2 3 2 6" xfId="9167"/>
    <cellStyle name="highlightPercentage 3 3 2 3 2 7" xfId="9168"/>
    <cellStyle name="highlightPercentage 3 3 2 3 3" xfId="9169"/>
    <cellStyle name="highlightPercentage 3 3 2 3 4" xfId="9170"/>
    <cellStyle name="highlightPercentage 3 3 2 3 5" xfId="9171"/>
    <cellStyle name="highlightPercentage 3 3 2 3 6" xfId="9172"/>
    <cellStyle name="highlightPercentage 3 3 2 4" xfId="9173"/>
    <cellStyle name="highlightPercentage 3 3 2 5" xfId="9174"/>
    <cellStyle name="highlightPercentage 3 3 2 6" xfId="9175"/>
    <cellStyle name="highlightPercentage 3 3 2 7" xfId="9176"/>
    <cellStyle name="highlightPercentage 3 3 2 8" xfId="9177"/>
    <cellStyle name="highlightPercentage 3 3 2 9" xfId="9178"/>
    <cellStyle name="highlightPercentage 3 3 3" xfId="9179"/>
    <cellStyle name="highlightPercentage 3 3 3 2" xfId="9180"/>
    <cellStyle name="highlightPercentage 3 3 3 2 2" xfId="9181"/>
    <cellStyle name="highlightPercentage 3 3 3 2 3" xfId="9182"/>
    <cellStyle name="highlightPercentage 3 3 3 2 4" xfId="9183"/>
    <cellStyle name="highlightPercentage 3 3 3 2 5" xfId="9184"/>
    <cellStyle name="highlightPercentage 3 3 3 2 6" xfId="9185"/>
    <cellStyle name="highlightPercentage 3 3 3 2 7" xfId="9186"/>
    <cellStyle name="highlightPercentage 3 3 3 3" xfId="9187"/>
    <cellStyle name="highlightPercentage 3 3 3 4" xfId="9188"/>
    <cellStyle name="highlightPercentage 3 3 3 5" xfId="9189"/>
    <cellStyle name="highlightPercentage 3 3 3 6" xfId="9190"/>
    <cellStyle name="highlightPercentage 3 3 4" xfId="9191"/>
    <cellStyle name="highlightPercentage 3 3 5" xfId="9192"/>
    <cellStyle name="highlightPercentage 3 3 6" xfId="9193"/>
    <cellStyle name="highlightPercentage 3 3 7" xfId="9194"/>
    <cellStyle name="highlightPercentage 3 3 8" xfId="9195"/>
    <cellStyle name="highlightPercentage 3 3 9" xfId="9196"/>
    <cellStyle name="highlightPercentage 3 4" xfId="9197"/>
    <cellStyle name="highlightPercentage 3 4 10" xfId="9198"/>
    <cellStyle name="highlightPercentage 3 4 11" xfId="9199"/>
    <cellStyle name="highlightPercentage 3 4 2" xfId="9200"/>
    <cellStyle name="highlightPercentage 3 4 2 10" xfId="9201"/>
    <cellStyle name="highlightPercentage 3 4 2 11" xfId="9202"/>
    <cellStyle name="highlightPercentage 3 4 2 12" xfId="9203"/>
    <cellStyle name="highlightPercentage 3 4 2 13" xfId="9204"/>
    <cellStyle name="highlightPercentage 3 4 2 2" xfId="9205"/>
    <cellStyle name="highlightPercentage 3 4 2 2 2" xfId="9206"/>
    <cellStyle name="highlightPercentage 3 4 2 2 2 2" xfId="9207"/>
    <cellStyle name="highlightPercentage 3 4 2 2 2 3" xfId="9208"/>
    <cellStyle name="highlightPercentage 3 4 2 2 2 4" xfId="9209"/>
    <cellStyle name="highlightPercentage 3 4 2 2 2 5" xfId="9210"/>
    <cellStyle name="highlightPercentage 3 4 2 2 2 6" xfId="9211"/>
    <cellStyle name="highlightPercentage 3 4 2 2 2 7" xfId="9212"/>
    <cellStyle name="highlightPercentage 3 4 2 2 3" xfId="9213"/>
    <cellStyle name="highlightPercentage 3 4 2 2 4" xfId="9214"/>
    <cellStyle name="highlightPercentage 3 4 2 2 5" xfId="9215"/>
    <cellStyle name="highlightPercentage 3 4 2 2 6" xfId="9216"/>
    <cellStyle name="highlightPercentage 3 4 2 3" xfId="9217"/>
    <cellStyle name="highlightPercentage 3 4 2 4" xfId="9218"/>
    <cellStyle name="highlightPercentage 3 4 2 5" xfId="9219"/>
    <cellStyle name="highlightPercentage 3 4 2 6" xfId="9220"/>
    <cellStyle name="highlightPercentage 3 4 2 7" xfId="9221"/>
    <cellStyle name="highlightPercentage 3 4 2 8" xfId="9222"/>
    <cellStyle name="highlightPercentage 3 4 2 9" xfId="9223"/>
    <cellStyle name="highlightPercentage 3 4 3" xfId="9224"/>
    <cellStyle name="highlightPercentage 3 4 3 2" xfId="9225"/>
    <cellStyle name="highlightPercentage 3 4 3 2 2" xfId="9226"/>
    <cellStyle name="highlightPercentage 3 4 3 2 3" xfId="9227"/>
    <cellStyle name="highlightPercentage 3 4 3 2 4" xfId="9228"/>
    <cellStyle name="highlightPercentage 3 4 3 2 5" xfId="9229"/>
    <cellStyle name="highlightPercentage 3 4 3 2 6" xfId="9230"/>
    <cellStyle name="highlightPercentage 3 4 3 2 7" xfId="9231"/>
    <cellStyle name="highlightPercentage 3 4 3 3" xfId="9232"/>
    <cellStyle name="highlightPercentage 3 4 3 4" xfId="9233"/>
    <cellStyle name="highlightPercentage 3 4 3 5" xfId="9234"/>
    <cellStyle name="highlightPercentage 3 4 3 6" xfId="9235"/>
    <cellStyle name="highlightPercentage 3 4 4" xfId="9236"/>
    <cellStyle name="highlightPercentage 3 4 5" xfId="9237"/>
    <cellStyle name="highlightPercentage 3 4 6" xfId="9238"/>
    <cellStyle name="highlightPercentage 3 4 7" xfId="9239"/>
    <cellStyle name="highlightPercentage 3 4 8" xfId="9240"/>
    <cellStyle name="highlightPercentage 3 4 9" xfId="9241"/>
    <cellStyle name="highlightPercentage 3 5" xfId="9242"/>
    <cellStyle name="highlightPercentage 3 5 2" xfId="9243"/>
    <cellStyle name="highlightPercentage 3 5 3" xfId="9244"/>
    <cellStyle name="highlightPercentage 3 5 4" xfId="9245"/>
    <cellStyle name="highlightPercentage 3 5 5" xfId="9246"/>
    <cellStyle name="highlightPercentage 3 5 6" xfId="9247"/>
    <cellStyle name="highlightPercentage 3 5 7" xfId="9248"/>
    <cellStyle name="highlightPercentage 3 6" xfId="9249"/>
    <cellStyle name="highlightPercentage 3 6 2" xfId="9250"/>
    <cellStyle name="highlightPercentage 3 6 3" xfId="9251"/>
    <cellStyle name="highlightPercentage 3 6 4" xfId="9252"/>
    <cellStyle name="highlightPercentage 3 6 5" xfId="9253"/>
    <cellStyle name="highlightPercentage 3 6 6" xfId="9254"/>
    <cellStyle name="highlightPercentage 3 6 7" xfId="9255"/>
    <cellStyle name="highlightPercentage 3 7" xfId="9256"/>
    <cellStyle name="highlightPercentage 3 7 2" xfId="9257"/>
    <cellStyle name="highlightPercentage 3 7 3" xfId="9258"/>
    <cellStyle name="highlightPercentage 3 7 4" xfId="9259"/>
    <cellStyle name="highlightPercentage 3 8" xfId="9260"/>
    <cellStyle name="highlightPercentage 3 8 2" xfId="9261"/>
    <cellStyle name="highlightPercentage 3 8 3" xfId="9262"/>
    <cellStyle name="highlightPercentage 3 8 4" xfId="9263"/>
    <cellStyle name="highlightPercentage 3 9" xfId="9264"/>
    <cellStyle name="highlightPercentage 4" xfId="9265"/>
    <cellStyle name="highlightPercentage 4 10" xfId="9266"/>
    <cellStyle name="highlightPercentage 4 11" xfId="9267"/>
    <cellStyle name="highlightPercentage 4 12" xfId="9268"/>
    <cellStyle name="highlightPercentage 4 2" xfId="9269"/>
    <cellStyle name="highlightPercentage 4 2 2" xfId="9270"/>
    <cellStyle name="highlightPercentage 4 2 2 2" xfId="9271"/>
    <cellStyle name="highlightPercentage 4 2 2 3" xfId="9272"/>
    <cellStyle name="highlightPercentage 4 2 2 4" xfId="9273"/>
    <cellStyle name="highlightPercentage 4 2 2 5" xfId="9274"/>
    <cellStyle name="highlightPercentage 4 2 2 6" xfId="9275"/>
    <cellStyle name="highlightPercentage 4 2 2 7" xfId="9276"/>
    <cellStyle name="highlightPercentage 4 2 3" xfId="9277"/>
    <cellStyle name="highlightPercentage 4 2 4" xfId="9278"/>
    <cellStyle name="highlightPercentage 4 2 5" xfId="9279"/>
    <cellStyle name="highlightPercentage 4 2 6" xfId="9280"/>
    <cellStyle name="highlightPercentage 4 3" xfId="9281"/>
    <cellStyle name="highlightPercentage 4 4" xfId="9282"/>
    <cellStyle name="highlightPercentage 4 5" xfId="9283"/>
    <cellStyle name="highlightPercentage 4 6" xfId="9284"/>
    <cellStyle name="highlightPercentage 4 7" xfId="9285"/>
    <cellStyle name="highlightPercentage 4 8" xfId="9286"/>
    <cellStyle name="highlightPercentage 4 9" xfId="9287"/>
    <cellStyle name="highlightPercentage 5" xfId="9288"/>
    <cellStyle name="highlightPercentage 5 10" xfId="9289"/>
    <cellStyle name="highlightPercentage 5 11" xfId="9290"/>
    <cellStyle name="highlightPercentage 5 12" xfId="9291"/>
    <cellStyle name="highlightPercentage 5 2" xfId="9292"/>
    <cellStyle name="highlightPercentage 5 2 10" xfId="9293"/>
    <cellStyle name="highlightPercentage 5 2 11" xfId="9294"/>
    <cellStyle name="highlightPercentage 5 2 12" xfId="9295"/>
    <cellStyle name="highlightPercentage 5 2 13" xfId="9296"/>
    <cellStyle name="highlightPercentage 5 2 2" xfId="9297"/>
    <cellStyle name="highlightPercentage 5 2 2 2" xfId="9298"/>
    <cellStyle name="highlightPercentage 5 2 2 2 2" xfId="9299"/>
    <cellStyle name="highlightPercentage 5 2 2 2 3" xfId="9300"/>
    <cellStyle name="highlightPercentage 5 2 2 2 4" xfId="9301"/>
    <cellStyle name="highlightPercentage 5 2 2 2 5" xfId="9302"/>
    <cellStyle name="highlightPercentage 5 2 2 2 6" xfId="9303"/>
    <cellStyle name="highlightPercentage 5 2 2 2 7" xfId="9304"/>
    <cellStyle name="highlightPercentage 5 2 2 3" xfId="9305"/>
    <cellStyle name="highlightPercentage 5 2 2 4" xfId="9306"/>
    <cellStyle name="highlightPercentage 5 2 2 5" xfId="9307"/>
    <cellStyle name="highlightPercentage 5 2 2 6" xfId="9308"/>
    <cellStyle name="highlightPercentage 5 2 3" xfId="9309"/>
    <cellStyle name="highlightPercentage 5 2 4" xfId="9310"/>
    <cellStyle name="highlightPercentage 5 2 5" xfId="9311"/>
    <cellStyle name="highlightPercentage 5 2 6" xfId="9312"/>
    <cellStyle name="highlightPercentage 5 2 7" xfId="9313"/>
    <cellStyle name="highlightPercentage 5 2 8" xfId="9314"/>
    <cellStyle name="highlightPercentage 5 2 9" xfId="9315"/>
    <cellStyle name="highlightPercentage 5 3" xfId="9316"/>
    <cellStyle name="highlightPercentage 5 3 2" xfId="9317"/>
    <cellStyle name="highlightPercentage 5 3 2 2" xfId="9318"/>
    <cellStyle name="highlightPercentage 5 3 2 3" xfId="9319"/>
    <cellStyle name="highlightPercentage 5 3 2 4" xfId="9320"/>
    <cellStyle name="highlightPercentage 5 3 2 5" xfId="9321"/>
    <cellStyle name="highlightPercentage 5 3 2 6" xfId="9322"/>
    <cellStyle name="highlightPercentage 5 3 2 7" xfId="9323"/>
    <cellStyle name="highlightPercentage 5 3 3" xfId="9324"/>
    <cellStyle name="highlightPercentage 5 3 4" xfId="9325"/>
    <cellStyle name="highlightPercentage 5 3 5" xfId="9326"/>
    <cellStyle name="highlightPercentage 5 3 6" xfId="9327"/>
    <cellStyle name="highlightPercentage 5 4" xfId="9328"/>
    <cellStyle name="highlightPercentage 5 5" xfId="9329"/>
    <cellStyle name="highlightPercentage 5 6" xfId="9330"/>
    <cellStyle name="highlightPercentage 5 7" xfId="9331"/>
    <cellStyle name="highlightPercentage 5 8" xfId="9332"/>
    <cellStyle name="highlightPercentage 5 9" xfId="9333"/>
    <cellStyle name="highlightPercentage 6" xfId="9334"/>
    <cellStyle name="highlightPercentage 6 10" xfId="9335"/>
    <cellStyle name="highlightPercentage 6 11" xfId="9336"/>
    <cellStyle name="highlightPercentage 6 2" xfId="9337"/>
    <cellStyle name="highlightPercentage 6 2 10" xfId="9338"/>
    <cellStyle name="highlightPercentage 6 2 11" xfId="9339"/>
    <cellStyle name="highlightPercentage 6 2 12" xfId="9340"/>
    <cellStyle name="highlightPercentage 6 2 13" xfId="9341"/>
    <cellStyle name="highlightPercentage 6 2 2" xfId="9342"/>
    <cellStyle name="highlightPercentage 6 2 2 2" xfId="9343"/>
    <cellStyle name="highlightPercentage 6 2 2 2 2" xfId="9344"/>
    <cellStyle name="highlightPercentage 6 2 2 2 3" xfId="9345"/>
    <cellStyle name="highlightPercentage 6 2 2 2 4" xfId="9346"/>
    <cellStyle name="highlightPercentage 6 2 2 2 5" xfId="9347"/>
    <cellStyle name="highlightPercentage 6 2 2 2 6" xfId="9348"/>
    <cellStyle name="highlightPercentage 6 2 2 2 7" xfId="9349"/>
    <cellStyle name="highlightPercentage 6 2 2 3" xfId="9350"/>
    <cellStyle name="highlightPercentage 6 2 2 4" xfId="9351"/>
    <cellStyle name="highlightPercentage 6 2 2 5" xfId="9352"/>
    <cellStyle name="highlightPercentage 6 2 2 6" xfId="9353"/>
    <cellStyle name="highlightPercentage 6 2 3" xfId="9354"/>
    <cellStyle name="highlightPercentage 6 2 4" xfId="9355"/>
    <cellStyle name="highlightPercentage 6 2 5" xfId="9356"/>
    <cellStyle name="highlightPercentage 6 2 6" xfId="9357"/>
    <cellStyle name="highlightPercentage 6 2 7" xfId="9358"/>
    <cellStyle name="highlightPercentage 6 2 8" xfId="9359"/>
    <cellStyle name="highlightPercentage 6 2 9" xfId="9360"/>
    <cellStyle name="highlightPercentage 6 3" xfId="9361"/>
    <cellStyle name="highlightPercentage 6 3 2" xfId="9362"/>
    <cellStyle name="highlightPercentage 6 3 2 2" xfId="9363"/>
    <cellStyle name="highlightPercentage 6 3 2 3" xfId="9364"/>
    <cellStyle name="highlightPercentage 6 3 2 4" xfId="9365"/>
    <cellStyle name="highlightPercentage 6 3 2 5" xfId="9366"/>
    <cellStyle name="highlightPercentage 6 3 2 6" xfId="9367"/>
    <cellStyle name="highlightPercentage 6 3 2 7" xfId="9368"/>
    <cellStyle name="highlightPercentage 6 3 3" xfId="9369"/>
    <cellStyle name="highlightPercentage 6 3 4" xfId="9370"/>
    <cellStyle name="highlightPercentage 6 3 5" xfId="9371"/>
    <cellStyle name="highlightPercentage 6 3 6" xfId="9372"/>
    <cellStyle name="highlightPercentage 6 4" xfId="9373"/>
    <cellStyle name="highlightPercentage 6 5" xfId="9374"/>
    <cellStyle name="highlightPercentage 6 6" xfId="9375"/>
    <cellStyle name="highlightPercentage 6 7" xfId="9376"/>
    <cellStyle name="highlightPercentage 6 8" xfId="9377"/>
    <cellStyle name="highlightPercentage 6 9" xfId="9378"/>
    <cellStyle name="highlightPercentage 7" xfId="9379"/>
    <cellStyle name="highlightPercentage 7 2" xfId="9380"/>
    <cellStyle name="highlightPercentage 7 3" xfId="9381"/>
    <cellStyle name="highlightPercentage 7 4" xfId="9382"/>
    <cellStyle name="highlightPercentage 7 5" xfId="9383"/>
    <cellStyle name="highlightPercentage 8" xfId="9384"/>
    <cellStyle name="highlightPercentage 8 2" xfId="9385"/>
    <cellStyle name="highlightPercentage 8 3" xfId="9386"/>
    <cellStyle name="highlightPercentage 8 4" xfId="9387"/>
    <cellStyle name="highlightPercentage 9" xfId="9388"/>
    <cellStyle name="highlightPercentage 9 2" xfId="9389"/>
    <cellStyle name="highlightPercentage 9 3" xfId="9390"/>
    <cellStyle name="highlightPercentage 9 4" xfId="9391"/>
    <cellStyle name="highlightText" xfId="171"/>
    <cellStyle name="highlightText 10" xfId="9392"/>
    <cellStyle name="highlightText 11" xfId="9393"/>
    <cellStyle name="highlightText 12" xfId="9394"/>
    <cellStyle name="highlightText 13" xfId="9395"/>
    <cellStyle name="highlightText 14" xfId="9396"/>
    <cellStyle name="highlightText 15" xfId="9397"/>
    <cellStyle name="highlightText 2" xfId="9398"/>
    <cellStyle name="highlightText 2 10" xfId="9399"/>
    <cellStyle name="highlightText 2 11" xfId="9400"/>
    <cellStyle name="highlightText 2 12" xfId="9401"/>
    <cellStyle name="highlightText 2 13" xfId="9402"/>
    <cellStyle name="highlightText 2 14" xfId="9403"/>
    <cellStyle name="highlightText 2 15" xfId="9404"/>
    <cellStyle name="highlightText 2 16" xfId="9405"/>
    <cellStyle name="highlightText 2 2" xfId="9406"/>
    <cellStyle name="highlightText 2 2 10" xfId="9407"/>
    <cellStyle name="highlightText 2 2 11" xfId="9408"/>
    <cellStyle name="highlightText 2 2 12" xfId="9409"/>
    <cellStyle name="highlightText 2 2 13" xfId="9410"/>
    <cellStyle name="highlightText 2 2 14" xfId="9411"/>
    <cellStyle name="highlightText 2 2 2" xfId="9412"/>
    <cellStyle name="highlightText 2 2 2 10" xfId="9413"/>
    <cellStyle name="highlightText 2 2 2 11" xfId="9414"/>
    <cellStyle name="highlightText 2 2 2 2" xfId="9415"/>
    <cellStyle name="highlightText 2 2 2 2 2" xfId="9416"/>
    <cellStyle name="highlightText 2 2 2 2 2 2" xfId="9417"/>
    <cellStyle name="highlightText 2 2 2 2 2 3" xfId="9418"/>
    <cellStyle name="highlightText 2 2 2 2 2 4" xfId="9419"/>
    <cellStyle name="highlightText 2 2 2 2 2 5" xfId="9420"/>
    <cellStyle name="highlightText 2 2 2 2 2 6" xfId="9421"/>
    <cellStyle name="highlightText 2 2 2 2 3" xfId="9422"/>
    <cellStyle name="highlightText 2 2 2 2 4" xfId="9423"/>
    <cellStyle name="highlightText 2 2 2 2 5" xfId="9424"/>
    <cellStyle name="highlightText 2 2 2 2 6" xfId="9425"/>
    <cellStyle name="highlightText 2 2 2 2 7" xfId="9426"/>
    <cellStyle name="highlightText 2 2 2 3" xfId="9427"/>
    <cellStyle name="highlightText 2 2 2 4" xfId="9428"/>
    <cellStyle name="highlightText 2 2 2 5" xfId="9429"/>
    <cellStyle name="highlightText 2 2 2 6" xfId="9430"/>
    <cellStyle name="highlightText 2 2 2 7" xfId="9431"/>
    <cellStyle name="highlightText 2 2 2 8" xfId="9432"/>
    <cellStyle name="highlightText 2 2 2 9" xfId="9433"/>
    <cellStyle name="highlightText 2 2 3" xfId="9434"/>
    <cellStyle name="highlightText 2 2 3 2" xfId="9435"/>
    <cellStyle name="highlightText 2 2 3 3" xfId="9436"/>
    <cellStyle name="highlightText 2 2 3 4" xfId="9437"/>
    <cellStyle name="highlightText 2 2 3 5" xfId="9438"/>
    <cellStyle name="highlightText 2 2 3 6" xfId="9439"/>
    <cellStyle name="highlightText 2 2 4" xfId="9440"/>
    <cellStyle name="highlightText 2 2 5" xfId="9441"/>
    <cellStyle name="highlightText 2 2 6" xfId="9442"/>
    <cellStyle name="highlightText 2 2 7" xfId="9443"/>
    <cellStyle name="highlightText 2 2 8" xfId="9444"/>
    <cellStyle name="highlightText 2 2 9" xfId="9445"/>
    <cellStyle name="highlightText 2 3" xfId="9446"/>
    <cellStyle name="highlightText 2 3 10" xfId="9447"/>
    <cellStyle name="highlightText 2 3 11" xfId="9448"/>
    <cellStyle name="highlightText 2 3 12" xfId="9449"/>
    <cellStyle name="highlightText 2 3 13" xfId="9450"/>
    <cellStyle name="highlightText 2 3 2" xfId="9451"/>
    <cellStyle name="highlightText 2 3 2 10" xfId="9452"/>
    <cellStyle name="highlightText 2 3 2 11" xfId="9453"/>
    <cellStyle name="highlightText 2 3 2 2" xfId="9454"/>
    <cellStyle name="highlightText 2 3 2 2 2" xfId="9455"/>
    <cellStyle name="highlightText 2 3 2 2 2 2" xfId="9456"/>
    <cellStyle name="highlightText 2 3 2 2 2 3" xfId="9457"/>
    <cellStyle name="highlightText 2 3 2 2 2 4" xfId="9458"/>
    <cellStyle name="highlightText 2 3 2 2 2 5" xfId="9459"/>
    <cellStyle name="highlightText 2 3 2 2 2 6" xfId="9460"/>
    <cellStyle name="highlightText 2 3 2 2 3" xfId="9461"/>
    <cellStyle name="highlightText 2 3 2 2 4" xfId="9462"/>
    <cellStyle name="highlightText 2 3 2 2 5" xfId="9463"/>
    <cellStyle name="highlightText 2 3 2 2 6" xfId="9464"/>
    <cellStyle name="highlightText 2 3 2 2 7" xfId="9465"/>
    <cellStyle name="highlightText 2 3 2 3" xfId="9466"/>
    <cellStyle name="highlightText 2 3 2 4" xfId="9467"/>
    <cellStyle name="highlightText 2 3 2 5" xfId="9468"/>
    <cellStyle name="highlightText 2 3 2 6" xfId="9469"/>
    <cellStyle name="highlightText 2 3 2 7" xfId="9470"/>
    <cellStyle name="highlightText 2 3 2 8" xfId="9471"/>
    <cellStyle name="highlightText 2 3 2 9" xfId="9472"/>
    <cellStyle name="highlightText 2 3 3" xfId="9473"/>
    <cellStyle name="highlightText 2 3 3 2" xfId="9474"/>
    <cellStyle name="highlightText 2 3 3 2 2" xfId="9475"/>
    <cellStyle name="highlightText 2 3 3 2 3" xfId="9476"/>
    <cellStyle name="highlightText 2 3 3 2 4" xfId="9477"/>
    <cellStyle name="highlightText 2 3 3 2 5" xfId="9478"/>
    <cellStyle name="highlightText 2 3 3 2 6" xfId="9479"/>
    <cellStyle name="highlightText 2 3 3 3" xfId="9480"/>
    <cellStyle name="highlightText 2 3 3 4" xfId="9481"/>
    <cellStyle name="highlightText 2 3 3 5" xfId="9482"/>
    <cellStyle name="highlightText 2 3 3 6" xfId="9483"/>
    <cellStyle name="highlightText 2 3 3 7" xfId="9484"/>
    <cellStyle name="highlightText 2 3 4" xfId="9485"/>
    <cellStyle name="highlightText 2 3 5" xfId="9486"/>
    <cellStyle name="highlightText 2 3 6" xfId="9487"/>
    <cellStyle name="highlightText 2 3 7" xfId="9488"/>
    <cellStyle name="highlightText 2 3 8" xfId="9489"/>
    <cellStyle name="highlightText 2 3 9" xfId="9490"/>
    <cellStyle name="highlightText 2 4" xfId="9491"/>
    <cellStyle name="highlightText 2 4 10" xfId="9492"/>
    <cellStyle name="highlightText 2 4 11" xfId="9493"/>
    <cellStyle name="highlightText 2 4 12" xfId="9494"/>
    <cellStyle name="highlightText 2 4 13" xfId="9495"/>
    <cellStyle name="highlightText 2 4 2" xfId="9496"/>
    <cellStyle name="highlightText 2 4 2 10" xfId="9497"/>
    <cellStyle name="highlightText 2 4 2 11" xfId="9498"/>
    <cellStyle name="highlightText 2 4 2 2" xfId="9499"/>
    <cellStyle name="highlightText 2 4 2 2 2" xfId="9500"/>
    <cellStyle name="highlightText 2 4 2 2 2 2" xfId="9501"/>
    <cellStyle name="highlightText 2 4 2 2 2 3" xfId="9502"/>
    <cellStyle name="highlightText 2 4 2 2 2 4" xfId="9503"/>
    <cellStyle name="highlightText 2 4 2 2 2 5" xfId="9504"/>
    <cellStyle name="highlightText 2 4 2 2 2 6" xfId="9505"/>
    <cellStyle name="highlightText 2 4 2 2 3" xfId="9506"/>
    <cellStyle name="highlightText 2 4 2 2 4" xfId="9507"/>
    <cellStyle name="highlightText 2 4 2 2 5" xfId="9508"/>
    <cellStyle name="highlightText 2 4 2 2 6" xfId="9509"/>
    <cellStyle name="highlightText 2 4 2 2 7" xfId="9510"/>
    <cellStyle name="highlightText 2 4 2 3" xfId="9511"/>
    <cellStyle name="highlightText 2 4 2 4" xfId="9512"/>
    <cellStyle name="highlightText 2 4 2 5" xfId="9513"/>
    <cellStyle name="highlightText 2 4 2 6" xfId="9514"/>
    <cellStyle name="highlightText 2 4 2 7" xfId="9515"/>
    <cellStyle name="highlightText 2 4 2 8" xfId="9516"/>
    <cellStyle name="highlightText 2 4 2 9" xfId="9517"/>
    <cellStyle name="highlightText 2 4 3" xfId="9518"/>
    <cellStyle name="highlightText 2 4 3 2" xfId="9519"/>
    <cellStyle name="highlightText 2 4 3 2 2" xfId="9520"/>
    <cellStyle name="highlightText 2 4 3 2 3" xfId="9521"/>
    <cellStyle name="highlightText 2 4 3 2 4" xfId="9522"/>
    <cellStyle name="highlightText 2 4 3 2 5" xfId="9523"/>
    <cellStyle name="highlightText 2 4 3 2 6" xfId="9524"/>
    <cellStyle name="highlightText 2 4 3 3" xfId="9525"/>
    <cellStyle name="highlightText 2 4 3 4" xfId="9526"/>
    <cellStyle name="highlightText 2 4 3 5" xfId="9527"/>
    <cellStyle name="highlightText 2 4 3 6" xfId="9528"/>
    <cellStyle name="highlightText 2 4 3 7" xfId="9529"/>
    <cellStyle name="highlightText 2 4 4" xfId="9530"/>
    <cellStyle name="highlightText 2 4 5" xfId="9531"/>
    <cellStyle name="highlightText 2 4 6" xfId="9532"/>
    <cellStyle name="highlightText 2 4 7" xfId="9533"/>
    <cellStyle name="highlightText 2 4 8" xfId="9534"/>
    <cellStyle name="highlightText 2 4 9" xfId="9535"/>
    <cellStyle name="highlightText 2 5" xfId="9536"/>
    <cellStyle name="highlightText 2 5 10" xfId="9537"/>
    <cellStyle name="highlightText 2 5 11" xfId="9538"/>
    <cellStyle name="highlightText 2 5 2" xfId="9539"/>
    <cellStyle name="highlightText 2 5 2 2" xfId="9540"/>
    <cellStyle name="highlightText 2 5 2 2 2" xfId="9541"/>
    <cellStyle name="highlightText 2 5 2 2 3" xfId="9542"/>
    <cellStyle name="highlightText 2 5 2 2 4" xfId="9543"/>
    <cellStyle name="highlightText 2 5 2 2 5" xfId="9544"/>
    <cellStyle name="highlightText 2 5 2 2 6" xfId="9545"/>
    <cellStyle name="highlightText 2 5 2 3" xfId="9546"/>
    <cellStyle name="highlightText 2 5 2 4" xfId="9547"/>
    <cellStyle name="highlightText 2 5 2 5" xfId="9548"/>
    <cellStyle name="highlightText 2 5 2 6" xfId="9549"/>
    <cellStyle name="highlightText 2 5 2 7" xfId="9550"/>
    <cellStyle name="highlightText 2 5 3" xfId="9551"/>
    <cellStyle name="highlightText 2 5 4" xfId="9552"/>
    <cellStyle name="highlightText 2 5 5" xfId="9553"/>
    <cellStyle name="highlightText 2 5 6" xfId="9554"/>
    <cellStyle name="highlightText 2 5 7" xfId="9555"/>
    <cellStyle name="highlightText 2 5 8" xfId="9556"/>
    <cellStyle name="highlightText 2 5 9" xfId="9557"/>
    <cellStyle name="highlightText 2 6" xfId="9558"/>
    <cellStyle name="highlightText 2 6 2" xfId="9559"/>
    <cellStyle name="highlightText 2 6 3" xfId="9560"/>
    <cellStyle name="highlightText 2 6 4" xfId="9561"/>
    <cellStyle name="highlightText 2 6 5" xfId="9562"/>
    <cellStyle name="highlightText 2 7" xfId="9563"/>
    <cellStyle name="highlightText 2 7 2" xfId="9564"/>
    <cellStyle name="highlightText 2 7 3" xfId="9565"/>
    <cellStyle name="highlightText 2 7 4" xfId="9566"/>
    <cellStyle name="highlightText 2 7 5" xfId="9567"/>
    <cellStyle name="highlightText 2 7 6" xfId="9568"/>
    <cellStyle name="highlightText 2 7 7" xfId="9569"/>
    <cellStyle name="highlightText 2 8" xfId="9570"/>
    <cellStyle name="highlightText 2 9" xfId="9571"/>
    <cellStyle name="highlightText 3" xfId="9572"/>
    <cellStyle name="highlightText 3 10" xfId="9573"/>
    <cellStyle name="highlightText 3 11" xfId="9574"/>
    <cellStyle name="highlightText 3 12" xfId="9575"/>
    <cellStyle name="highlightText 3 13" xfId="9576"/>
    <cellStyle name="highlightText 3 14" xfId="9577"/>
    <cellStyle name="highlightText 3 15" xfId="9578"/>
    <cellStyle name="highlightText 3 16" xfId="9579"/>
    <cellStyle name="highlightText 3 2" xfId="9580"/>
    <cellStyle name="highlightText 3 2 10" xfId="9581"/>
    <cellStyle name="highlightText 3 2 11" xfId="9582"/>
    <cellStyle name="highlightText 3 2 12" xfId="9583"/>
    <cellStyle name="highlightText 3 2 13" xfId="9584"/>
    <cellStyle name="highlightText 3 2 14" xfId="9585"/>
    <cellStyle name="highlightText 3 2 2" xfId="9586"/>
    <cellStyle name="highlightText 3 2 2 10" xfId="9587"/>
    <cellStyle name="highlightText 3 2 2 11" xfId="9588"/>
    <cellStyle name="highlightText 3 2 2 2" xfId="9589"/>
    <cellStyle name="highlightText 3 2 2 2 2" xfId="9590"/>
    <cellStyle name="highlightText 3 2 2 2 2 2" xfId="9591"/>
    <cellStyle name="highlightText 3 2 2 2 2 3" xfId="9592"/>
    <cellStyle name="highlightText 3 2 2 2 2 4" xfId="9593"/>
    <cellStyle name="highlightText 3 2 2 2 2 5" xfId="9594"/>
    <cellStyle name="highlightText 3 2 2 2 2 6" xfId="9595"/>
    <cellStyle name="highlightText 3 2 2 2 3" xfId="9596"/>
    <cellStyle name="highlightText 3 2 2 2 4" xfId="9597"/>
    <cellStyle name="highlightText 3 2 2 2 5" xfId="9598"/>
    <cellStyle name="highlightText 3 2 2 2 6" xfId="9599"/>
    <cellStyle name="highlightText 3 2 2 2 7" xfId="9600"/>
    <cellStyle name="highlightText 3 2 2 3" xfId="9601"/>
    <cellStyle name="highlightText 3 2 2 4" xfId="9602"/>
    <cellStyle name="highlightText 3 2 2 5" xfId="9603"/>
    <cellStyle name="highlightText 3 2 2 6" xfId="9604"/>
    <cellStyle name="highlightText 3 2 2 7" xfId="9605"/>
    <cellStyle name="highlightText 3 2 2 8" xfId="9606"/>
    <cellStyle name="highlightText 3 2 2 9" xfId="9607"/>
    <cellStyle name="highlightText 3 2 3" xfId="9608"/>
    <cellStyle name="highlightText 3 2 3 2" xfId="9609"/>
    <cellStyle name="highlightText 3 2 3 3" xfId="9610"/>
    <cellStyle name="highlightText 3 2 3 4" xfId="9611"/>
    <cellStyle name="highlightText 3 2 3 5" xfId="9612"/>
    <cellStyle name="highlightText 3 2 3 6" xfId="9613"/>
    <cellStyle name="highlightText 3 2 4" xfId="9614"/>
    <cellStyle name="highlightText 3 2 5" xfId="9615"/>
    <cellStyle name="highlightText 3 2 6" xfId="9616"/>
    <cellStyle name="highlightText 3 2 7" xfId="9617"/>
    <cellStyle name="highlightText 3 2 8" xfId="9618"/>
    <cellStyle name="highlightText 3 2 9" xfId="9619"/>
    <cellStyle name="highlightText 3 3" xfId="9620"/>
    <cellStyle name="highlightText 3 3 10" xfId="9621"/>
    <cellStyle name="highlightText 3 3 11" xfId="9622"/>
    <cellStyle name="highlightText 3 3 12" xfId="9623"/>
    <cellStyle name="highlightText 3 3 13" xfId="9624"/>
    <cellStyle name="highlightText 3 3 2" xfId="9625"/>
    <cellStyle name="highlightText 3 3 2 10" xfId="9626"/>
    <cellStyle name="highlightText 3 3 2 11" xfId="9627"/>
    <cellStyle name="highlightText 3 3 2 2" xfId="9628"/>
    <cellStyle name="highlightText 3 3 2 2 2" xfId="9629"/>
    <cellStyle name="highlightText 3 3 2 2 2 2" xfId="9630"/>
    <cellStyle name="highlightText 3 3 2 2 2 3" xfId="9631"/>
    <cellStyle name="highlightText 3 3 2 2 2 4" xfId="9632"/>
    <cellStyle name="highlightText 3 3 2 2 2 5" xfId="9633"/>
    <cellStyle name="highlightText 3 3 2 2 2 6" xfId="9634"/>
    <cellStyle name="highlightText 3 3 2 2 3" xfId="9635"/>
    <cellStyle name="highlightText 3 3 2 2 4" xfId="9636"/>
    <cellStyle name="highlightText 3 3 2 2 5" xfId="9637"/>
    <cellStyle name="highlightText 3 3 2 2 6" xfId="9638"/>
    <cellStyle name="highlightText 3 3 2 2 7" xfId="9639"/>
    <cellStyle name="highlightText 3 3 2 3" xfId="9640"/>
    <cellStyle name="highlightText 3 3 2 4" xfId="9641"/>
    <cellStyle name="highlightText 3 3 2 5" xfId="9642"/>
    <cellStyle name="highlightText 3 3 2 6" xfId="9643"/>
    <cellStyle name="highlightText 3 3 2 7" xfId="9644"/>
    <cellStyle name="highlightText 3 3 2 8" xfId="9645"/>
    <cellStyle name="highlightText 3 3 2 9" xfId="9646"/>
    <cellStyle name="highlightText 3 3 3" xfId="9647"/>
    <cellStyle name="highlightText 3 3 3 2" xfId="9648"/>
    <cellStyle name="highlightText 3 3 3 2 2" xfId="9649"/>
    <cellStyle name="highlightText 3 3 3 2 3" xfId="9650"/>
    <cellStyle name="highlightText 3 3 3 2 4" xfId="9651"/>
    <cellStyle name="highlightText 3 3 3 2 5" xfId="9652"/>
    <cellStyle name="highlightText 3 3 3 2 6" xfId="9653"/>
    <cellStyle name="highlightText 3 3 3 3" xfId="9654"/>
    <cellStyle name="highlightText 3 3 3 4" xfId="9655"/>
    <cellStyle name="highlightText 3 3 3 5" xfId="9656"/>
    <cellStyle name="highlightText 3 3 3 6" xfId="9657"/>
    <cellStyle name="highlightText 3 3 3 7" xfId="9658"/>
    <cellStyle name="highlightText 3 3 4" xfId="9659"/>
    <cellStyle name="highlightText 3 3 5" xfId="9660"/>
    <cellStyle name="highlightText 3 3 6" xfId="9661"/>
    <cellStyle name="highlightText 3 3 7" xfId="9662"/>
    <cellStyle name="highlightText 3 3 8" xfId="9663"/>
    <cellStyle name="highlightText 3 3 9" xfId="9664"/>
    <cellStyle name="highlightText 3 4" xfId="9665"/>
    <cellStyle name="highlightText 3 4 10" xfId="9666"/>
    <cellStyle name="highlightText 3 4 11" xfId="9667"/>
    <cellStyle name="highlightText 3 4 12" xfId="9668"/>
    <cellStyle name="highlightText 3 4 2" xfId="9669"/>
    <cellStyle name="highlightText 3 4 2 2" xfId="9670"/>
    <cellStyle name="highlightText 3 4 2 2 2" xfId="9671"/>
    <cellStyle name="highlightText 3 4 2 2 3" xfId="9672"/>
    <cellStyle name="highlightText 3 4 2 2 4" xfId="9673"/>
    <cellStyle name="highlightText 3 4 2 2 5" xfId="9674"/>
    <cellStyle name="highlightText 3 4 2 2 6" xfId="9675"/>
    <cellStyle name="highlightText 3 4 2 3" xfId="9676"/>
    <cellStyle name="highlightText 3 4 2 4" xfId="9677"/>
    <cellStyle name="highlightText 3 4 2 5" xfId="9678"/>
    <cellStyle name="highlightText 3 4 2 6" xfId="9679"/>
    <cellStyle name="highlightText 3 4 2 7" xfId="9680"/>
    <cellStyle name="highlightText 3 4 3" xfId="9681"/>
    <cellStyle name="highlightText 3 4 4" xfId="9682"/>
    <cellStyle name="highlightText 3 4 5" xfId="9683"/>
    <cellStyle name="highlightText 3 4 6" xfId="9684"/>
    <cellStyle name="highlightText 3 4 7" xfId="9685"/>
    <cellStyle name="highlightText 3 4 8" xfId="9686"/>
    <cellStyle name="highlightText 3 4 9" xfId="9687"/>
    <cellStyle name="highlightText 3 5" xfId="9688"/>
    <cellStyle name="highlightText 3 5 10" xfId="9689"/>
    <cellStyle name="highlightText 3 5 11" xfId="9690"/>
    <cellStyle name="highlightText 3 5 2" xfId="9691"/>
    <cellStyle name="highlightText 3 5 2 2" xfId="9692"/>
    <cellStyle name="highlightText 3 5 2 2 2" xfId="9693"/>
    <cellStyle name="highlightText 3 5 2 2 3" xfId="9694"/>
    <cellStyle name="highlightText 3 5 2 2 4" xfId="9695"/>
    <cellStyle name="highlightText 3 5 2 2 5" xfId="9696"/>
    <cellStyle name="highlightText 3 5 2 2 6" xfId="9697"/>
    <cellStyle name="highlightText 3 5 2 3" xfId="9698"/>
    <cellStyle name="highlightText 3 5 2 4" xfId="9699"/>
    <cellStyle name="highlightText 3 5 2 5" xfId="9700"/>
    <cellStyle name="highlightText 3 5 2 6" xfId="9701"/>
    <cellStyle name="highlightText 3 5 2 7" xfId="9702"/>
    <cellStyle name="highlightText 3 5 3" xfId="9703"/>
    <cellStyle name="highlightText 3 5 4" xfId="9704"/>
    <cellStyle name="highlightText 3 5 5" xfId="9705"/>
    <cellStyle name="highlightText 3 5 6" xfId="9706"/>
    <cellStyle name="highlightText 3 5 7" xfId="9707"/>
    <cellStyle name="highlightText 3 5 8" xfId="9708"/>
    <cellStyle name="highlightText 3 5 9" xfId="9709"/>
    <cellStyle name="highlightText 3 6" xfId="9710"/>
    <cellStyle name="highlightText 3 6 2" xfId="9711"/>
    <cellStyle name="highlightText 3 6 3" xfId="9712"/>
    <cellStyle name="highlightText 3 6 4" xfId="9713"/>
    <cellStyle name="highlightText 3 6 5" xfId="9714"/>
    <cellStyle name="highlightText 3 6 6" xfId="9715"/>
    <cellStyle name="highlightText 3 6 7" xfId="9716"/>
    <cellStyle name="highlightText 3 7" xfId="9717"/>
    <cellStyle name="highlightText 3 7 2" xfId="9718"/>
    <cellStyle name="highlightText 3 7 3" xfId="9719"/>
    <cellStyle name="highlightText 3 7 4" xfId="9720"/>
    <cellStyle name="highlightText 3 7 5" xfId="9721"/>
    <cellStyle name="highlightText 3 7 6" xfId="9722"/>
    <cellStyle name="highlightText 3 8" xfId="9723"/>
    <cellStyle name="highlightText 3 8 2" xfId="9724"/>
    <cellStyle name="highlightText 3 8 3" xfId="9725"/>
    <cellStyle name="highlightText 3 8 4" xfId="9726"/>
    <cellStyle name="highlightText 3 8 5" xfId="9727"/>
    <cellStyle name="highlightText 3 8 6" xfId="9728"/>
    <cellStyle name="highlightText 3 8 7" xfId="9729"/>
    <cellStyle name="highlightText 3 9" xfId="9730"/>
    <cellStyle name="highlightText 3 9 2" xfId="9731"/>
    <cellStyle name="highlightText 3 9 3" xfId="9732"/>
    <cellStyle name="highlightText 3 9 4" xfId="9733"/>
    <cellStyle name="highlightText 3 9 5" xfId="9734"/>
    <cellStyle name="highlightText 3 9 6" xfId="9735"/>
    <cellStyle name="highlightText 3 9 7" xfId="9736"/>
    <cellStyle name="highlightText 4" xfId="9737"/>
    <cellStyle name="highlightText 4 10" xfId="9738"/>
    <cellStyle name="highlightText 4 11" xfId="9739"/>
    <cellStyle name="highlightText 4 12" xfId="9740"/>
    <cellStyle name="highlightText 4 2" xfId="9741"/>
    <cellStyle name="highlightText 4 2 10" xfId="9742"/>
    <cellStyle name="highlightText 4 2 11" xfId="9743"/>
    <cellStyle name="highlightText 4 2 12" xfId="9744"/>
    <cellStyle name="highlightText 4 2 2" xfId="9745"/>
    <cellStyle name="highlightText 4 2 2 2" xfId="9746"/>
    <cellStyle name="highlightText 4 2 2 2 2" xfId="9747"/>
    <cellStyle name="highlightText 4 2 2 2 3" xfId="9748"/>
    <cellStyle name="highlightText 4 2 2 2 4" xfId="9749"/>
    <cellStyle name="highlightText 4 2 2 2 5" xfId="9750"/>
    <cellStyle name="highlightText 4 2 2 2 6" xfId="9751"/>
    <cellStyle name="highlightText 4 2 2 3" xfId="9752"/>
    <cellStyle name="highlightText 4 2 2 4" xfId="9753"/>
    <cellStyle name="highlightText 4 2 2 5" xfId="9754"/>
    <cellStyle name="highlightText 4 2 2 6" xfId="9755"/>
    <cellStyle name="highlightText 4 2 2 7" xfId="9756"/>
    <cellStyle name="highlightText 4 2 3" xfId="9757"/>
    <cellStyle name="highlightText 4 2 4" xfId="9758"/>
    <cellStyle name="highlightText 4 2 5" xfId="9759"/>
    <cellStyle name="highlightText 4 2 6" xfId="9760"/>
    <cellStyle name="highlightText 4 2 7" xfId="9761"/>
    <cellStyle name="highlightText 4 2 8" xfId="9762"/>
    <cellStyle name="highlightText 4 2 9" xfId="9763"/>
    <cellStyle name="highlightText 4 3" xfId="9764"/>
    <cellStyle name="highlightText 4 3 2" xfId="9765"/>
    <cellStyle name="highlightText 4 3 2 2" xfId="9766"/>
    <cellStyle name="highlightText 4 3 2 3" xfId="9767"/>
    <cellStyle name="highlightText 4 3 2 4" xfId="9768"/>
    <cellStyle name="highlightText 4 3 2 5" xfId="9769"/>
    <cellStyle name="highlightText 4 3 2 6" xfId="9770"/>
    <cellStyle name="highlightText 4 3 3" xfId="9771"/>
    <cellStyle name="highlightText 4 3 4" xfId="9772"/>
    <cellStyle name="highlightText 4 3 5" xfId="9773"/>
    <cellStyle name="highlightText 4 3 6" xfId="9774"/>
    <cellStyle name="highlightText 4 3 7" xfId="9775"/>
    <cellStyle name="highlightText 4 4" xfId="9776"/>
    <cellStyle name="highlightText 4 5" xfId="9777"/>
    <cellStyle name="highlightText 4 6" xfId="9778"/>
    <cellStyle name="highlightText 4 7" xfId="9779"/>
    <cellStyle name="highlightText 4 8" xfId="9780"/>
    <cellStyle name="highlightText 4 9" xfId="9781"/>
    <cellStyle name="highlightText 5" xfId="9782"/>
    <cellStyle name="highlightText 5 10" xfId="9783"/>
    <cellStyle name="highlightText 5 11" xfId="9784"/>
    <cellStyle name="highlightText 5 12" xfId="9785"/>
    <cellStyle name="highlightText 5 2" xfId="9786"/>
    <cellStyle name="highlightText 5 2 2" xfId="9787"/>
    <cellStyle name="highlightText 5 2 2 2" xfId="9788"/>
    <cellStyle name="highlightText 5 2 2 3" xfId="9789"/>
    <cellStyle name="highlightText 5 2 2 4" xfId="9790"/>
    <cellStyle name="highlightText 5 2 2 5" xfId="9791"/>
    <cellStyle name="highlightText 5 2 2 6" xfId="9792"/>
    <cellStyle name="highlightText 5 2 3" xfId="9793"/>
    <cellStyle name="highlightText 5 2 4" xfId="9794"/>
    <cellStyle name="highlightText 5 2 5" xfId="9795"/>
    <cellStyle name="highlightText 5 2 6" xfId="9796"/>
    <cellStyle name="highlightText 5 2 7" xfId="9797"/>
    <cellStyle name="highlightText 5 3" xfId="9798"/>
    <cellStyle name="highlightText 5 4" xfId="9799"/>
    <cellStyle name="highlightText 5 5" xfId="9800"/>
    <cellStyle name="highlightText 5 6" xfId="9801"/>
    <cellStyle name="highlightText 5 7" xfId="9802"/>
    <cellStyle name="highlightText 5 8" xfId="9803"/>
    <cellStyle name="highlightText 5 9" xfId="9804"/>
    <cellStyle name="highlightText 6" xfId="9805"/>
    <cellStyle name="highlightText 6 10" xfId="9806"/>
    <cellStyle name="highlightText 6 11" xfId="9807"/>
    <cellStyle name="highlightText 6 12" xfId="9808"/>
    <cellStyle name="highlightText 6 2" xfId="9809"/>
    <cellStyle name="highlightText 6 2 2" xfId="9810"/>
    <cellStyle name="highlightText 6 2 2 2" xfId="9811"/>
    <cellStyle name="highlightText 6 2 2 3" xfId="9812"/>
    <cellStyle name="highlightText 6 2 2 4" xfId="9813"/>
    <cellStyle name="highlightText 6 2 2 5" xfId="9814"/>
    <cellStyle name="highlightText 6 2 2 6" xfId="9815"/>
    <cellStyle name="highlightText 6 2 3" xfId="9816"/>
    <cellStyle name="highlightText 6 2 4" xfId="9817"/>
    <cellStyle name="highlightText 6 2 5" xfId="9818"/>
    <cellStyle name="highlightText 6 2 6" xfId="9819"/>
    <cellStyle name="highlightText 6 2 7" xfId="9820"/>
    <cellStyle name="highlightText 6 3" xfId="9821"/>
    <cellStyle name="highlightText 6 4" xfId="9822"/>
    <cellStyle name="highlightText 6 5" xfId="9823"/>
    <cellStyle name="highlightText 6 6" xfId="9824"/>
    <cellStyle name="highlightText 6 7" xfId="9825"/>
    <cellStyle name="highlightText 6 8" xfId="9826"/>
    <cellStyle name="highlightText 6 9" xfId="9827"/>
    <cellStyle name="highlightText 7" xfId="9828"/>
    <cellStyle name="highlightText 7 10" xfId="9829"/>
    <cellStyle name="highlightText 7 11" xfId="9830"/>
    <cellStyle name="highlightText 7 2" xfId="9831"/>
    <cellStyle name="highlightText 7 2 2" xfId="9832"/>
    <cellStyle name="highlightText 7 2 2 2" xfId="9833"/>
    <cellStyle name="highlightText 7 2 2 3" xfId="9834"/>
    <cellStyle name="highlightText 7 2 2 4" xfId="9835"/>
    <cellStyle name="highlightText 7 2 2 5" xfId="9836"/>
    <cellStyle name="highlightText 7 2 2 6" xfId="9837"/>
    <cellStyle name="highlightText 7 2 3" xfId="9838"/>
    <cellStyle name="highlightText 7 2 4" xfId="9839"/>
    <cellStyle name="highlightText 7 2 5" xfId="9840"/>
    <cellStyle name="highlightText 7 2 6" xfId="9841"/>
    <cellStyle name="highlightText 7 2 7" xfId="9842"/>
    <cellStyle name="highlightText 7 3" xfId="9843"/>
    <cellStyle name="highlightText 7 4" xfId="9844"/>
    <cellStyle name="highlightText 7 5" xfId="9845"/>
    <cellStyle name="highlightText 7 6" xfId="9846"/>
    <cellStyle name="highlightText 7 7" xfId="9847"/>
    <cellStyle name="highlightText 7 8" xfId="9848"/>
    <cellStyle name="highlightText 7 9" xfId="9849"/>
    <cellStyle name="highlightText 8" xfId="9850"/>
    <cellStyle name="highlightText 8 2" xfId="9851"/>
    <cellStyle name="highlightText 8 3" xfId="9852"/>
    <cellStyle name="highlightText 8 4" xfId="9853"/>
    <cellStyle name="highlightText 8 5" xfId="9854"/>
    <cellStyle name="highlightText 9" xfId="9855"/>
    <cellStyle name="highlightText 9 2" xfId="9856"/>
    <cellStyle name="highlightText 9 3" xfId="9857"/>
    <cellStyle name="highlightText 9 4" xfId="9858"/>
    <cellStyle name="highlightText 9 5" xfId="9859"/>
    <cellStyle name="highlightText 9 6" xfId="9860"/>
    <cellStyle name="highlightText 9 7" xfId="9861"/>
    <cellStyle name="Hipervínculo" xfId="9862"/>
    <cellStyle name="Hipervínculo 2" xfId="172"/>
    <cellStyle name="Hipervínculo 2 2" xfId="9863"/>
    <cellStyle name="Hipervínculo 3" xfId="9864"/>
    <cellStyle name="Hipervínculo 3 2" xfId="9865"/>
    <cellStyle name="Hipervínculo 4" xfId="9866"/>
    <cellStyle name="Hipervínculo 4 2" xfId="9867"/>
    <cellStyle name="Hipervínculo 5" xfId="9868"/>
    <cellStyle name="Hipervínculo visitado" xfId="9869"/>
    <cellStyle name="Hipervínculo visitado 2" xfId="9870"/>
    <cellStyle name="Hipervínculo visitado 2 2" xfId="9871"/>
    <cellStyle name="Hipervínculo visitado 3" xfId="9872"/>
    <cellStyle name="Hipervínculo visitado 3 2" xfId="9873"/>
    <cellStyle name="Hipervínculo visitado 4" xfId="9874"/>
    <cellStyle name="Hipervínculo visitado 4 2" xfId="9875"/>
    <cellStyle name="Hipervínculo visitado 5" xfId="9876"/>
    <cellStyle name="Hipervínculo_Anceca04.xls Gráfico 1" xfId="9877"/>
    <cellStyle name="Historic" xfId="9878"/>
    <cellStyle name="Hivatkozott cella" xfId="173"/>
    <cellStyle name="Hyperlink" xfId="3" builtinId="8"/>
    <cellStyle name="Hyperlink 2" xfId="174"/>
    <cellStyle name="Hyperlink 2 2" xfId="9879"/>
    <cellStyle name="Hyperlink 2 3" xfId="9880"/>
    <cellStyle name="Hyperlink 2 4" xfId="9881"/>
    <cellStyle name="Hyperlink 3" xfId="175"/>
    <cellStyle name="Hyperlink 3 2" xfId="176"/>
    <cellStyle name="Hyperlink 3 2 2" xfId="9882"/>
    <cellStyle name="Hyperlink 3 3" xfId="9883"/>
    <cellStyle name="Hyperlink 3 4" xfId="9884"/>
    <cellStyle name="Hyperlink 4" xfId="9885"/>
    <cellStyle name="Hyperlink 5" xfId="9886"/>
    <cellStyle name="imf-one decimal" xfId="9887"/>
    <cellStyle name="Incorrecte" xfId="9888"/>
    <cellStyle name="Incorrecto" xfId="177"/>
    <cellStyle name="Incorrecto 2" xfId="9889"/>
    <cellStyle name="Input [yellow]" xfId="9890"/>
    <cellStyle name="Input [yellow] 10" xfId="9891"/>
    <cellStyle name="Input [yellow] 11" xfId="9892"/>
    <cellStyle name="Input [yellow] 12" xfId="9893"/>
    <cellStyle name="Input [yellow] 13" xfId="9894"/>
    <cellStyle name="Input [yellow] 14" xfId="9895"/>
    <cellStyle name="Input [yellow] 2" xfId="9896"/>
    <cellStyle name="Input [yellow] 2 10" xfId="9897"/>
    <cellStyle name="Input [yellow] 2 11" xfId="9898"/>
    <cellStyle name="Input [yellow] 2 12" xfId="9899"/>
    <cellStyle name="Input [yellow] 2 13" xfId="9900"/>
    <cellStyle name="Input [yellow] 2 14" xfId="9901"/>
    <cellStyle name="Input [yellow] 2 15" xfId="9902"/>
    <cellStyle name="Input [yellow] 2 16" xfId="9903"/>
    <cellStyle name="Input [yellow] 2 17" xfId="9904"/>
    <cellStyle name="Input [yellow] 2 18" xfId="9905"/>
    <cellStyle name="Input [yellow] 2 19" xfId="9906"/>
    <cellStyle name="Input [yellow] 2 2" xfId="9907"/>
    <cellStyle name="Input [yellow] 2 2 10" xfId="9908"/>
    <cellStyle name="Input [yellow] 2 2 11" xfId="9909"/>
    <cellStyle name="Input [yellow] 2 2 12" xfId="9910"/>
    <cellStyle name="Input [yellow] 2 2 13" xfId="9911"/>
    <cellStyle name="Input [yellow] 2 2 2" xfId="9912"/>
    <cellStyle name="Input [yellow] 2 2 2 2" xfId="9913"/>
    <cellStyle name="Input [yellow] 2 2 2 2 2" xfId="9914"/>
    <cellStyle name="Input [yellow] 2 2 2 2 3" xfId="9915"/>
    <cellStyle name="Input [yellow] 2 2 2 2 4" xfId="9916"/>
    <cellStyle name="Input [yellow] 2 2 2 2 5" xfId="9917"/>
    <cellStyle name="Input [yellow] 2 2 2 2 6" xfId="9918"/>
    <cellStyle name="Input [yellow] 2 2 2 2 7" xfId="9919"/>
    <cellStyle name="Input [yellow] 2 2 2 3" xfId="9920"/>
    <cellStyle name="Input [yellow] 2 2 2 4" xfId="9921"/>
    <cellStyle name="Input [yellow] 2 2 2 5" xfId="9922"/>
    <cellStyle name="Input [yellow] 2 2 2 6" xfId="9923"/>
    <cellStyle name="Input [yellow] 2 2 3" xfId="9924"/>
    <cellStyle name="Input [yellow] 2 2 4" xfId="9925"/>
    <cellStyle name="Input [yellow] 2 2 5" xfId="9926"/>
    <cellStyle name="Input [yellow] 2 2 6" xfId="9927"/>
    <cellStyle name="Input [yellow] 2 2 7" xfId="9928"/>
    <cellStyle name="Input [yellow] 2 2 8" xfId="9929"/>
    <cellStyle name="Input [yellow] 2 2 9" xfId="9930"/>
    <cellStyle name="Input [yellow] 2 20" xfId="9931"/>
    <cellStyle name="Input [yellow] 2 3" xfId="9932"/>
    <cellStyle name="Input [yellow] 2 3 10" xfId="9933"/>
    <cellStyle name="Input [yellow] 2 3 11" xfId="9934"/>
    <cellStyle name="Input [yellow] 2 3 12" xfId="9935"/>
    <cellStyle name="Input [yellow] 2 3 13" xfId="9936"/>
    <cellStyle name="Input [yellow] 2 3 2" xfId="9937"/>
    <cellStyle name="Input [yellow] 2 3 2 2" xfId="9938"/>
    <cellStyle name="Input [yellow] 2 3 2 2 2" xfId="9939"/>
    <cellStyle name="Input [yellow] 2 3 2 2 3" xfId="9940"/>
    <cellStyle name="Input [yellow] 2 3 2 2 4" xfId="9941"/>
    <cellStyle name="Input [yellow] 2 3 2 2 5" xfId="9942"/>
    <cellStyle name="Input [yellow] 2 3 2 2 6" xfId="9943"/>
    <cellStyle name="Input [yellow] 2 3 2 2 7" xfId="9944"/>
    <cellStyle name="Input [yellow] 2 3 2 3" xfId="9945"/>
    <cellStyle name="Input [yellow] 2 3 2 4" xfId="9946"/>
    <cellStyle name="Input [yellow] 2 3 2 5" xfId="9947"/>
    <cellStyle name="Input [yellow] 2 3 2 6" xfId="9948"/>
    <cellStyle name="Input [yellow] 2 3 3" xfId="9949"/>
    <cellStyle name="Input [yellow] 2 3 4" xfId="9950"/>
    <cellStyle name="Input [yellow] 2 3 5" xfId="9951"/>
    <cellStyle name="Input [yellow] 2 3 6" xfId="9952"/>
    <cellStyle name="Input [yellow] 2 3 7" xfId="9953"/>
    <cellStyle name="Input [yellow] 2 3 8" xfId="9954"/>
    <cellStyle name="Input [yellow] 2 3 9" xfId="9955"/>
    <cellStyle name="Input [yellow] 2 4" xfId="9956"/>
    <cellStyle name="Input [yellow] 2 4 10" xfId="9957"/>
    <cellStyle name="Input [yellow] 2 4 11" xfId="9958"/>
    <cellStyle name="Input [yellow] 2 4 12" xfId="9959"/>
    <cellStyle name="Input [yellow] 2 4 13" xfId="9960"/>
    <cellStyle name="Input [yellow] 2 4 2" xfId="9961"/>
    <cellStyle name="Input [yellow] 2 4 2 2" xfId="9962"/>
    <cellStyle name="Input [yellow] 2 4 2 2 2" xfId="9963"/>
    <cellStyle name="Input [yellow] 2 4 2 2 3" xfId="9964"/>
    <cellStyle name="Input [yellow] 2 4 2 2 4" xfId="9965"/>
    <cellStyle name="Input [yellow] 2 4 2 2 5" xfId="9966"/>
    <cellStyle name="Input [yellow] 2 4 2 2 6" xfId="9967"/>
    <cellStyle name="Input [yellow] 2 4 2 2 7" xfId="9968"/>
    <cellStyle name="Input [yellow] 2 4 2 3" xfId="9969"/>
    <cellStyle name="Input [yellow] 2 4 2 4" xfId="9970"/>
    <cellStyle name="Input [yellow] 2 4 2 5" xfId="9971"/>
    <cellStyle name="Input [yellow] 2 4 2 6" xfId="9972"/>
    <cellStyle name="Input [yellow] 2 4 3" xfId="9973"/>
    <cellStyle name="Input [yellow] 2 4 4" xfId="9974"/>
    <cellStyle name="Input [yellow] 2 4 5" xfId="9975"/>
    <cellStyle name="Input [yellow] 2 4 6" xfId="9976"/>
    <cellStyle name="Input [yellow] 2 4 7" xfId="9977"/>
    <cellStyle name="Input [yellow] 2 4 8" xfId="9978"/>
    <cellStyle name="Input [yellow] 2 4 9" xfId="9979"/>
    <cellStyle name="Input [yellow] 2 5" xfId="9980"/>
    <cellStyle name="Input [yellow] 2 5 10" xfId="9981"/>
    <cellStyle name="Input [yellow] 2 5 11" xfId="9982"/>
    <cellStyle name="Input [yellow] 2 5 12" xfId="9983"/>
    <cellStyle name="Input [yellow] 2 5 13" xfId="9984"/>
    <cellStyle name="Input [yellow] 2 5 2" xfId="9985"/>
    <cellStyle name="Input [yellow] 2 5 2 2" xfId="9986"/>
    <cellStyle name="Input [yellow] 2 5 2 2 2" xfId="9987"/>
    <cellStyle name="Input [yellow] 2 5 2 2 3" xfId="9988"/>
    <cellStyle name="Input [yellow] 2 5 2 2 4" xfId="9989"/>
    <cellStyle name="Input [yellow] 2 5 2 2 5" xfId="9990"/>
    <cellStyle name="Input [yellow] 2 5 2 2 6" xfId="9991"/>
    <cellStyle name="Input [yellow] 2 5 2 2 7" xfId="9992"/>
    <cellStyle name="Input [yellow] 2 5 2 3" xfId="9993"/>
    <cellStyle name="Input [yellow] 2 5 2 4" xfId="9994"/>
    <cellStyle name="Input [yellow] 2 5 2 5" xfId="9995"/>
    <cellStyle name="Input [yellow] 2 5 2 6" xfId="9996"/>
    <cellStyle name="Input [yellow] 2 5 3" xfId="9997"/>
    <cellStyle name="Input [yellow] 2 5 4" xfId="9998"/>
    <cellStyle name="Input [yellow] 2 5 5" xfId="9999"/>
    <cellStyle name="Input [yellow] 2 5 6" xfId="10000"/>
    <cellStyle name="Input [yellow] 2 5 7" xfId="10001"/>
    <cellStyle name="Input [yellow] 2 5 8" xfId="10002"/>
    <cellStyle name="Input [yellow] 2 5 9" xfId="10003"/>
    <cellStyle name="Input [yellow] 2 6" xfId="10004"/>
    <cellStyle name="Input [yellow] 2 6 10" xfId="10005"/>
    <cellStyle name="Input [yellow] 2 6 11" xfId="10006"/>
    <cellStyle name="Input [yellow] 2 6 12" xfId="10007"/>
    <cellStyle name="Input [yellow] 2 6 13" xfId="10008"/>
    <cellStyle name="Input [yellow] 2 6 2" xfId="10009"/>
    <cellStyle name="Input [yellow] 2 6 2 2" xfId="10010"/>
    <cellStyle name="Input [yellow] 2 6 2 2 2" xfId="10011"/>
    <cellStyle name="Input [yellow] 2 6 2 2 3" xfId="10012"/>
    <cellStyle name="Input [yellow] 2 6 2 2 4" xfId="10013"/>
    <cellStyle name="Input [yellow] 2 6 2 2 5" xfId="10014"/>
    <cellStyle name="Input [yellow] 2 6 2 2 6" xfId="10015"/>
    <cellStyle name="Input [yellow] 2 6 2 2 7" xfId="10016"/>
    <cellStyle name="Input [yellow] 2 6 2 3" xfId="10017"/>
    <cellStyle name="Input [yellow] 2 6 2 4" xfId="10018"/>
    <cellStyle name="Input [yellow] 2 6 2 5" xfId="10019"/>
    <cellStyle name="Input [yellow] 2 6 2 6" xfId="10020"/>
    <cellStyle name="Input [yellow] 2 6 3" xfId="10021"/>
    <cellStyle name="Input [yellow] 2 6 4" xfId="10022"/>
    <cellStyle name="Input [yellow] 2 6 5" xfId="10023"/>
    <cellStyle name="Input [yellow] 2 6 6" xfId="10024"/>
    <cellStyle name="Input [yellow] 2 6 7" xfId="10025"/>
    <cellStyle name="Input [yellow] 2 6 8" xfId="10026"/>
    <cellStyle name="Input [yellow] 2 6 9" xfId="10027"/>
    <cellStyle name="Input [yellow] 2 7" xfId="10028"/>
    <cellStyle name="Input [yellow] 2 7 10" xfId="10029"/>
    <cellStyle name="Input [yellow] 2 7 11" xfId="10030"/>
    <cellStyle name="Input [yellow] 2 7 12" xfId="10031"/>
    <cellStyle name="Input [yellow] 2 7 13" xfId="10032"/>
    <cellStyle name="Input [yellow] 2 7 2" xfId="10033"/>
    <cellStyle name="Input [yellow] 2 7 2 2" xfId="10034"/>
    <cellStyle name="Input [yellow] 2 7 2 2 2" xfId="10035"/>
    <cellStyle name="Input [yellow] 2 7 2 2 3" xfId="10036"/>
    <cellStyle name="Input [yellow] 2 7 2 2 4" xfId="10037"/>
    <cellStyle name="Input [yellow] 2 7 2 2 5" xfId="10038"/>
    <cellStyle name="Input [yellow] 2 7 2 2 6" xfId="10039"/>
    <cellStyle name="Input [yellow] 2 7 2 2 7" xfId="10040"/>
    <cellStyle name="Input [yellow] 2 7 2 3" xfId="10041"/>
    <cellStyle name="Input [yellow] 2 7 2 4" xfId="10042"/>
    <cellStyle name="Input [yellow] 2 7 2 5" xfId="10043"/>
    <cellStyle name="Input [yellow] 2 7 2 6" xfId="10044"/>
    <cellStyle name="Input [yellow] 2 7 3" xfId="10045"/>
    <cellStyle name="Input [yellow] 2 7 4" xfId="10046"/>
    <cellStyle name="Input [yellow] 2 7 5" xfId="10047"/>
    <cellStyle name="Input [yellow] 2 7 6" xfId="10048"/>
    <cellStyle name="Input [yellow] 2 7 7" xfId="10049"/>
    <cellStyle name="Input [yellow] 2 7 8" xfId="10050"/>
    <cellStyle name="Input [yellow] 2 7 9" xfId="10051"/>
    <cellStyle name="Input [yellow] 2 8" xfId="10052"/>
    <cellStyle name="Input [yellow] 2 8 10" xfId="10053"/>
    <cellStyle name="Input [yellow] 2 8 11" xfId="10054"/>
    <cellStyle name="Input [yellow] 2 8 12" xfId="10055"/>
    <cellStyle name="Input [yellow] 2 8 13" xfId="10056"/>
    <cellStyle name="Input [yellow] 2 8 2" xfId="10057"/>
    <cellStyle name="Input [yellow] 2 8 2 2" xfId="10058"/>
    <cellStyle name="Input [yellow] 2 8 2 2 2" xfId="10059"/>
    <cellStyle name="Input [yellow] 2 8 2 2 3" xfId="10060"/>
    <cellStyle name="Input [yellow] 2 8 2 2 4" xfId="10061"/>
    <cellStyle name="Input [yellow] 2 8 2 2 5" xfId="10062"/>
    <cellStyle name="Input [yellow] 2 8 2 2 6" xfId="10063"/>
    <cellStyle name="Input [yellow] 2 8 2 2 7" xfId="10064"/>
    <cellStyle name="Input [yellow] 2 8 2 3" xfId="10065"/>
    <cellStyle name="Input [yellow] 2 8 2 4" xfId="10066"/>
    <cellStyle name="Input [yellow] 2 8 2 5" xfId="10067"/>
    <cellStyle name="Input [yellow] 2 8 2 6" xfId="10068"/>
    <cellStyle name="Input [yellow] 2 8 3" xfId="10069"/>
    <cellStyle name="Input [yellow] 2 8 4" xfId="10070"/>
    <cellStyle name="Input [yellow] 2 8 5" xfId="10071"/>
    <cellStyle name="Input [yellow] 2 8 6" xfId="10072"/>
    <cellStyle name="Input [yellow] 2 8 7" xfId="10073"/>
    <cellStyle name="Input [yellow] 2 8 8" xfId="10074"/>
    <cellStyle name="Input [yellow] 2 8 9" xfId="10075"/>
    <cellStyle name="Input [yellow] 2 9" xfId="10076"/>
    <cellStyle name="Input [yellow] 2 9 2" xfId="10077"/>
    <cellStyle name="Input [yellow] 2 9 2 2" xfId="10078"/>
    <cellStyle name="Input [yellow] 2 9 2 3" xfId="10079"/>
    <cellStyle name="Input [yellow] 2 9 2 4" xfId="10080"/>
    <cellStyle name="Input [yellow] 2 9 2 5" xfId="10081"/>
    <cellStyle name="Input [yellow] 2 9 2 6" xfId="10082"/>
    <cellStyle name="Input [yellow] 2 9 2 7" xfId="10083"/>
    <cellStyle name="Input [yellow] 2 9 3" xfId="10084"/>
    <cellStyle name="Input [yellow] 2 9 4" xfId="10085"/>
    <cellStyle name="Input [yellow] 2 9 5" xfId="10086"/>
    <cellStyle name="Input [yellow] 2 9 6" xfId="10087"/>
    <cellStyle name="Input [yellow] 3" xfId="10088"/>
    <cellStyle name="Input [yellow] 3 2" xfId="10089"/>
    <cellStyle name="Input [yellow] 3 2 2" xfId="10090"/>
    <cellStyle name="Input [yellow] 3 2 3" xfId="10091"/>
    <cellStyle name="Input [yellow] 3 2 4" xfId="10092"/>
    <cellStyle name="Input [yellow] 3 2 5" xfId="10093"/>
    <cellStyle name="Input [yellow] 3 2 6" xfId="10094"/>
    <cellStyle name="Input [yellow] 3 2 7" xfId="10095"/>
    <cellStyle name="Input [yellow] 3 3" xfId="10096"/>
    <cellStyle name="Input [yellow] 3 4" xfId="10097"/>
    <cellStyle name="Input [yellow] 3 5" xfId="10098"/>
    <cellStyle name="Input [yellow] 3 6" xfId="10099"/>
    <cellStyle name="Input [yellow] 4" xfId="10100"/>
    <cellStyle name="Input [yellow] 5" xfId="10101"/>
    <cellStyle name="Input [yellow] 6" xfId="10102"/>
    <cellStyle name="Input [yellow] 7" xfId="10103"/>
    <cellStyle name="Input [yellow] 8" xfId="10104"/>
    <cellStyle name="Input [yellow] 9" xfId="10105"/>
    <cellStyle name="Input 2" xfId="178"/>
    <cellStyle name="Input 2 10" xfId="10106"/>
    <cellStyle name="Input 2 11" xfId="10107"/>
    <cellStyle name="Input 2 12" xfId="10108"/>
    <cellStyle name="Input 2 13" xfId="10109"/>
    <cellStyle name="Input 2 14" xfId="10110"/>
    <cellStyle name="Input 2 15" xfId="10111"/>
    <cellStyle name="Input 2 16" xfId="10112"/>
    <cellStyle name="Input 2 17" xfId="10113"/>
    <cellStyle name="Input 2 2" xfId="10114"/>
    <cellStyle name="Input 2 2 10" xfId="10115"/>
    <cellStyle name="Input 2 2 11" xfId="10116"/>
    <cellStyle name="Input 2 2 12" xfId="10117"/>
    <cellStyle name="Input 2 2 13" xfId="10118"/>
    <cellStyle name="Input 2 2 14" xfId="10119"/>
    <cellStyle name="Input 2 2 15" xfId="10120"/>
    <cellStyle name="Input 2 2 16" xfId="10121"/>
    <cellStyle name="Input 2 2 17" xfId="10122"/>
    <cellStyle name="Input 2 2 2" xfId="10123"/>
    <cellStyle name="Input 2 2 2 10" xfId="10124"/>
    <cellStyle name="Input 2 2 2 11" xfId="10125"/>
    <cellStyle name="Input 2 2 2 12" xfId="10126"/>
    <cellStyle name="Input 2 2 2 13" xfId="10127"/>
    <cellStyle name="Input 2 2 2 2" xfId="10128"/>
    <cellStyle name="Input 2 2 2 2 10" xfId="10129"/>
    <cellStyle name="Input 2 2 2 2 11" xfId="10130"/>
    <cellStyle name="Input 2 2 2 2 12" xfId="10131"/>
    <cellStyle name="Input 2 2 2 2 2" xfId="10132"/>
    <cellStyle name="Input 2 2 2 2 2 10" xfId="10133"/>
    <cellStyle name="Input 2 2 2 2 2 11" xfId="10134"/>
    <cellStyle name="Input 2 2 2 2 2 12" xfId="10135"/>
    <cellStyle name="Input 2 2 2 2 2 13" xfId="10136"/>
    <cellStyle name="Input 2 2 2 2 2 14" xfId="10137"/>
    <cellStyle name="Input 2 2 2 2 2 15" xfId="10138"/>
    <cellStyle name="Input 2 2 2 2 2 16" xfId="10139"/>
    <cellStyle name="Input 2 2 2 2 2 2" xfId="10140"/>
    <cellStyle name="Input 2 2 2 2 2 3" xfId="10141"/>
    <cellStyle name="Input 2 2 2 2 2 4" xfId="10142"/>
    <cellStyle name="Input 2 2 2 2 2 5" xfId="10143"/>
    <cellStyle name="Input 2 2 2 2 2 6" xfId="10144"/>
    <cellStyle name="Input 2 2 2 2 2 7" xfId="10145"/>
    <cellStyle name="Input 2 2 2 2 2 8" xfId="10146"/>
    <cellStyle name="Input 2 2 2 2 2 9" xfId="10147"/>
    <cellStyle name="Input 2 2 2 2 3" xfId="10148"/>
    <cellStyle name="Input 2 2 2 2 4" xfId="10149"/>
    <cellStyle name="Input 2 2 2 2 5" xfId="10150"/>
    <cellStyle name="Input 2 2 2 2 6" xfId="10151"/>
    <cellStyle name="Input 2 2 2 2 7" xfId="10152"/>
    <cellStyle name="Input 2 2 2 2 8" xfId="10153"/>
    <cellStyle name="Input 2 2 2 2 9" xfId="10154"/>
    <cellStyle name="Input 2 2 2 3" xfId="10155"/>
    <cellStyle name="Input 2 2 2 3 10" xfId="10156"/>
    <cellStyle name="Input 2 2 2 3 11" xfId="10157"/>
    <cellStyle name="Input 2 2 2 3 12" xfId="10158"/>
    <cellStyle name="Input 2 2 2 3 13" xfId="10159"/>
    <cellStyle name="Input 2 2 2 3 14" xfId="10160"/>
    <cellStyle name="Input 2 2 2 3 15" xfId="10161"/>
    <cellStyle name="Input 2 2 2 3 16" xfId="10162"/>
    <cellStyle name="Input 2 2 2 3 2" xfId="10163"/>
    <cellStyle name="Input 2 2 2 3 3" xfId="10164"/>
    <cellStyle name="Input 2 2 2 3 4" xfId="10165"/>
    <cellStyle name="Input 2 2 2 3 5" xfId="10166"/>
    <cellStyle name="Input 2 2 2 3 6" xfId="10167"/>
    <cellStyle name="Input 2 2 2 3 7" xfId="10168"/>
    <cellStyle name="Input 2 2 2 3 8" xfId="10169"/>
    <cellStyle name="Input 2 2 2 3 9" xfId="10170"/>
    <cellStyle name="Input 2 2 2 4" xfId="10171"/>
    <cellStyle name="Input 2 2 2 5" xfId="10172"/>
    <cellStyle name="Input 2 2 2 6" xfId="10173"/>
    <cellStyle name="Input 2 2 2 7" xfId="10174"/>
    <cellStyle name="Input 2 2 2 8" xfId="10175"/>
    <cellStyle name="Input 2 2 2 9" xfId="10176"/>
    <cellStyle name="Input 2 2 3" xfId="10177"/>
    <cellStyle name="Input 2 2 3 10" xfId="10178"/>
    <cellStyle name="Input 2 2 3 11" xfId="10179"/>
    <cellStyle name="Input 2 2 3 12" xfId="10180"/>
    <cellStyle name="Input 2 2 3 13" xfId="10181"/>
    <cellStyle name="Input 2 2 3 2" xfId="10182"/>
    <cellStyle name="Input 2 2 3 2 10" xfId="10183"/>
    <cellStyle name="Input 2 2 3 2 11" xfId="10184"/>
    <cellStyle name="Input 2 2 3 2 12" xfId="10185"/>
    <cellStyle name="Input 2 2 3 2 2" xfId="10186"/>
    <cellStyle name="Input 2 2 3 2 2 10" xfId="10187"/>
    <cellStyle name="Input 2 2 3 2 2 11" xfId="10188"/>
    <cellStyle name="Input 2 2 3 2 2 12" xfId="10189"/>
    <cellStyle name="Input 2 2 3 2 2 13" xfId="10190"/>
    <cellStyle name="Input 2 2 3 2 2 14" xfId="10191"/>
    <cellStyle name="Input 2 2 3 2 2 15" xfId="10192"/>
    <cellStyle name="Input 2 2 3 2 2 16" xfId="10193"/>
    <cellStyle name="Input 2 2 3 2 2 2" xfId="10194"/>
    <cellStyle name="Input 2 2 3 2 2 3" xfId="10195"/>
    <cellStyle name="Input 2 2 3 2 2 4" xfId="10196"/>
    <cellStyle name="Input 2 2 3 2 2 5" xfId="10197"/>
    <cellStyle name="Input 2 2 3 2 2 6" xfId="10198"/>
    <cellStyle name="Input 2 2 3 2 2 7" xfId="10199"/>
    <cellStyle name="Input 2 2 3 2 2 8" xfId="10200"/>
    <cellStyle name="Input 2 2 3 2 2 9" xfId="10201"/>
    <cellStyle name="Input 2 2 3 2 3" xfId="10202"/>
    <cellStyle name="Input 2 2 3 2 4" xfId="10203"/>
    <cellStyle name="Input 2 2 3 2 5" xfId="10204"/>
    <cellStyle name="Input 2 2 3 2 6" xfId="10205"/>
    <cellStyle name="Input 2 2 3 2 7" xfId="10206"/>
    <cellStyle name="Input 2 2 3 2 8" xfId="10207"/>
    <cellStyle name="Input 2 2 3 2 9" xfId="10208"/>
    <cellStyle name="Input 2 2 3 3" xfId="10209"/>
    <cellStyle name="Input 2 2 3 3 10" xfId="10210"/>
    <cellStyle name="Input 2 2 3 3 11" xfId="10211"/>
    <cellStyle name="Input 2 2 3 3 12" xfId="10212"/>
    <cellStyle name="Input 2 2 3 3 13" xfId="10213"/>
    <cellStyle name="Input 2 2 3 3 14" xfId="10214"/>
    <cellStyle name="Input 2 2 3 3 15" xfId="10215"/>
    <cellStyle name="Input 2 2 3 3 16" xfId="10216"/>
    <cellStyle name="Input 2 2 3 3 2" xfId="10217"/>
    <cellStyle name="Input 2 2 3 3 3" xfId="10218"/>
    <cellStyle name="Input 2 2 3 3 4" xfId="10219"/>
    <cellStyle name="Input 2 2 3 3 5" xfId="10220"/>
    <cellStyle name="Input 2 2 3 3 6" xfId="10221"/>
    <cellStyle name="Input 2 2 3 3 7" xfId="10222"/>
    <cellStyle name="Input 2 2 3 3 8" xfId="10223"/>
    <cellStyle name="Input 2 2 3 3 9" xfId="10224"/>
    <cellStyle name="Input 2 2 3 4" xfId="10225"/>
    <cellStyle name="Input 2 2 3 5" xfId="10226"/>
    <cellStyle name="Input 2 2 3 6" xfId="10227"/>
    <cellStyle name="Input 2 2 3 7" xfId="10228"/>
    <cellStyle name="Input 2 2 3 8" xfId="10229"/>
    <cellStyle name="Input 2 2 3 9" xfId="10230"/>
    <cellStyle name="Input 2 2 4" xfId="10231"/>
    <cellStyle name="Input 2 2 4 10" xfId="10232"/>
    <cellStyle name="Input 2 2 4 11" xfId="10233"/>
    <cellStyle name="Input 2 2 4 12" xfId="10234"/>
    <cellStyle name="Input 2 2 4 2" xfId="10235"/>
    <cellStyle name="Input 2 2 4 2 10" xfId="10236"/>
    <cellStyle name="Input 2 2 4 2 11" xfId="10237"/>
    <cellStyle name="Input 2 2 4 2 12" xfId="10238"/>
    <cellStyle name="Input 2 2 4 2 13" xfId="10239"/>
    <cellStyle name="Input 2 2 4 2 14" xfId="10240"/>
    <cellStyle name="Input 2 2 4 2 15" xfId="10241"/>
    <cellStyle name="Input 2 2 4 2 16" xfId="10242"/>
    <cellStyle name="Input 2 2 4 2 2" xfId="10243"/>
    <cellStyle name="Input 2 2 4 2 3" xfId="10244"/>
    <cellStyle name="Input 2 2 4 2 4" xfId="10245"/>
    <cellStyle name="Input 2 2 4 2 5" xfId="10246"/>
    <cellStyle name="Input 2 2 4 2 6" xfId="10247"/>
    <cellStyle name="Input 2 2 4 2 7" xfId="10248"/>
    <cellStyle name="Input 2 2 4 2 8" xfId="10249"/>
    <cellStyle name="Input 2 2 4 2 9" xfId="10250"/>
    <cellStyle name="Input 2 2 4 3" xfId="10251"/>
    <cellStyle name="Input 2 2 4 4" xfId="10252"/>
    <cellStyle name="Input 2 2 4 5" xfId="10253"/>
    <cellStyle name="Input 2 2 4 6" xfId="10254"/>
    <cellStyle name="Input 2 2 4 7" xfId="10255"/>
    <cellStyle name="Input 2 2 4 8" xfId="10256"/>
    <cellStyle name="Input 2 2 4 9" xfId="10257"/>
    <cellStyle name="Input 2 2 5" xfId="10258"/>
    <cellStyle name="Input 2 2 5 10" xfId="10259"/>
    <cellStyle name="Input 2 2 5 11" xfId="10260"/>
    <cellStyle name="Input 2 2 5 12" xfId="10261"/>
    <cellStyle name="Input 2 2 5 13" xfId="10262"/>
    <cellStyle name="Input 2 2 5 14" xfId="10263"/>
    <cellStyle name="Input 2 2 5 15" xfId="10264"/>
    <cellStyle name="Input 2 2 5 16" xfId="10265"/>
    <cellStyle name="Input 2 2 5 2" xfId="10266"/>
    <cellStyle name="Input 2 2 5 3" xfId="10267"/>
    <cellStyle name="Input 2 2 5 4" xfId="10268"/>
    <cellStyle name="Input 2 2 5 5" xfId="10269"/>
    <cellStyle name="Input 2 2 5 6" xfId="10270"/>
    <cellStyle name="Input 2 2 5 7" xfId="10271"/>
    <cellStyle name="Input 2 2 5 8" xfId="10272"/>
    <cellStyle name="Input 2 2 5 9" xfId="10273"/>
    <cellStyle name="Input 2 2 6" xfId="10274"/>
    <cellStyle name="Input 2 2 6 2" xfId="10275"/>
    <cellStyle name="Input 2 2 6 2 2" xfId="10276"/>
    <cellStyle name="Input 2 2 6 2 3" xfId="10277"/>
    <cellStyle name="Input 2 2 6 2 4" xfId="10278"/>
    <cellStyle name="Input 2 2 6 2 5" xfId="10279"/>
    <cellStyle name="Input 2 2 6 2 6" xfId="10280"/>
    <cellStyle name="Input 2 2 6 2 7" xfId="10281"/>
    <cellStyle name="Input 2 2 6 3" xfId="10282"/>
    <cellStyle name="Input 2 2 6 4" xfId="10283"/>
    <cellStyle name="Input 2 2 6 5" xfId="10284"/>
    <cellStyle name="Input 2 2 6 6" xfId="10285"/>
    <cellStyle name="Input 2 2 6 7" xfId="10286"/>
    <cellStyle name="Input 2 2 7" xfId="10287"/>
    <cellStyle name="Input 2 2 7 2" xfId="10288"/>
    <cellStyle name="Input 2 2 7 3" xfId="10289"/>
    <cellStyle name="Input 2 2 7 4" xfId="10290"/>
    <cellStyle name="Input 2 2 7 5" xfId="10291"/>
    <cellStyle name="Input 2 2 7 6" xfId="10292"/>
    <cellStyle name="Input 2 2 7 7" xfId="10293"/>
    <cellStyle name="Input 2 2 8" xfId="10294"/>
    <cellStyle name="Input 2 2 8 2" xfId="10295"/>
    <cellStyle name="Input 2 2 8 3" xfId="10296"/>
    <cellStyle name="Input 2 2 8 4" xfId="10297"/>
    <cellStyle name="Input 2 2 8 5" xfId="10298"/>
    <cellStyle name="Input 2 2 8 6" xfId="10299"/>
    <cellStyle name="Input 2 2 8 7" xfId="10300"/>
    <cellStyle name="Input 2 2 9" xfId="10301"/>
    <cellStyle name="Input 2 2 9 2" xfId="10302"/>
    <cellStyle name="Input 2 2 9 3" xfId="10303"/>
    <cellStyle name="Input 2 2 9 4" xfId="10304"/>
    <cellStyle name="Input 2 2 9 5" xfId="10305"/>
    <cellStyle name="Input 2 2 9 6" xfId="10306"/>
    <cellStyle name="Input 2 2 9 7" xfId="10307"/>
    <cellStyle name="Input 2 3" xfId="10308"/>
    <cellStyle name="Input 2 3 10" xfId="10309"/>
    <cellStyle name="Input 2 3 11" xfId="10310"/>
    <cellStyle name="Input 2 3 12" xfId="10311"/>
    <cellStyle name="Input 2 3 13" xfId="10312"/>
    <cellStyle name="Input 2 3 2" xfId="10313"/>
    <cellStyle name="Input 2 3 2 10" xfId="10314"/>
    <cellStyle name="Input 2 3 2 11" xfId="10315"/>
    <cellStyle name="Input 2 3 2 12" xfId="10316"/>
    <cellStyle name="Input 2 3 2 2" xfId="10317"/>
    <cellStyle name="Input 2 3 2 2 10" xfId="10318"/>
    <cellStyle name="Input 2 3 2 2 11" xfId="10319"/>
    <cellStyle name="Input 2 3 2 2 12" xfId="10320"/>
    <cellStyle name="Input 2 3 2 2 13" xfId="10321"/>
    <cellStyle name="Input 2 3 2 2 14" xfId="10322"/>
    <cellStyle name="Input 2 3 2 2 15" xfId="10323"/>
    <cellStyle name="Input 2 3 2 2 16" xfId="10324"/>
    <cellStyle name="Input 2 3 2 2 2" xfId="10325"/>
    <cellStyle name="Input 2 3 2 2 3" xfId="10326"/>
    <cellStyle name="Input 2 3 2 2 4" xfId="10327"/>
    <cellStyle name="Input 2 3 2 2 5" xfId="10328"/>
    <cellStyle name="Input 2 3 2 2 6" xfId="10329"/>
    <cellStyle name="Input 2 3 2 2 7" xfId="10330"/>
    <cellStyle name="Input 2 3 2 2 8" xfId="10331"/>
    <cellStyle name="Input 2 3 2 2 9" xfId="10332"/>
    <cellStyle name="Input 2 3 2 3" xfId="10333"/>
    <cellStyle name="Input 2 3 2 4" xfId="10334"/>
    <cellStyle name="Input 2 3 2 5" xfId="10335"/>
    <cellStyle name="Input 2 3 2 6" xfId="10336"/>
    <cellStyle name="Input 2 3 2 7" xfId="10337"/>
    <cellStyle name="Input 2 3 2 8" xfId="10338"/>
    <cellStyle name="Input 2 3 2 9" xfId="10339"/>
    <cellStyle name="Input 2 3 3" xfId="10340"/>
    <cellStyle name="Input 2 3 3 10" xfId="10341"/>
    <cellStyle name="Input 2 3 3 11" xfId="10342"/>
    <cellStyle name="Input 2 3 3 12" xfId="10343"/>
    <cellStyle name="Input 2 3 3 13" xfId="10344"/>
    <cellStyle name="Input 2 3 3 14" xfId="10345"/>
    <cellStyle name="Input 2 3 3 15" xfId="10346"/>
    <cellStyle name="Input 2 3 3 16" xfId="10347"/>
    <cellStyle name="Input 2 3 3 2" xfId="10348"/>
    <cellStyle name="Input 2 3 3 3" xfId="10349"/>
    <cellStyle name="Input 2 3 3 4" xfId="10350"/>
    <cellStyle name="Input 2 3 3 5" xfId="10351"/>
    <cellStyle name="Input 2 3 3 6" xfId="10352"/>
    <cellStyle name="Input 2 3 3 7" xfId="10353"/>
    <cellStyle name="Input 2 3 3 8" xfId="10354"/>
    <cellStyle name="Input 2 3 3 9" xfId="10355"/>
    <cellStyle name="Input 2 3 4" xfId="10356"/>
    <cellStyle name="Input 2 3 5" xfId="10357"/>
    <cellStyle name="Input 2 3 6" xfId="10358"/>
    <cellStyle name="Input 2 3 7" xfId="10359"/>
    <cellStyle name="Input 2 3 8" xfId="10360"/>
    <cellStyle name="Input 2 3 9" xfId="10361"/>
    <cellStyle name="Input 2 4" xfId="10362"/>
    <cellStyle name="Input 2 4 10" xfId="10363"/>
    <cellStyle name="Input 2 4 11" xfId="10364"/>
    <cellStyle name="Input 2 4 12" xfId="10365"/>
    <cellStyle name="Input 2 4 13" xfId="10366"/>
    <cellStyle name="Input 2 4 2" xfId="10367"/>
    <cellStyle name="Input 2 4 2 10" xfId="10368"/>
    <cellStyle name="Input 2 4 2 11" xfId="10369"/>
    <cellStyle name="Input 2 4 2 12" xfId="10370"/>
    <cellStyle name="Input 2 4 2 2" xfId="10371"/>
    <cellStyle name="Input 2 4 2 2 10" xfId="10372"/>
    <cellStyle name="Input 2 4 2 2 11" xfId="10373"/>
    <cellStyle name="Input 2 4 2 2 12" xfId="10374"/>
    <cellStyle name="Input 2 4 2 2 13" xfId="10375"/>
    <cellStyle name="Input 2 4 2 2 14" xfId="10376"/>
    <cellStyle name="Input 2 4 2 2 15" xfId="10377"/>
    <cellStyle name="Input 2 4 2 2 16" xfId="10378"/>
    <cellStyle name="Input 2 4 2 2 2" xfId="10379"/>
    <cellStyle name="Input 2 4 2 2 3" xfId="10380"/>
    <cellStyle name="Input 2 4 2 2 4" xfId="10381"/>
    <cellStyle name="Input 2 4 2 2 5" xfId="10382"/>
    <cellStyle name="Input 2 4 2 2 6" xfId="10383"/>
    <cellStyle name="Input 2 4 2 2 7" xfId="10384"/>
    <cellStyle name="Input 2 4 2 2 8" xfId="10385"/>
    <cellStyle name="Input 2 4 2 2 9" xfId="10386"/>
    <cellStyle name="Input 2 4 2 3" xfId="10387"/>
    <cellStyle name="Input 2 4 2 4" xfId="10388"/>
    <cellStyle name="Input 2 4 2 5" xfId="10389"/>
    <cellStyle name="Input 2 4 2 6" xfId="10390"/>
    <cellStyle name="Input 2 4 2 7" xfId="10391"/>
    <cellStyle name="Input 2 4 2 8" xfId="10392"/>
    <cellStyle name="Input 2 4 2 9" xfId="10393"/>
    <cellStyle name="Input 2 4 3" xfId="10394"/>
    <cellStyle name="Input 2 4 3 10" xfId="10395"/>
    <cellStyle name="Input 2 4 3 11" xfId="10396"/>
    <cellStyle name="Input 2 4 3 12" xfId="10397"/>
    <cellStyle name="Input 2 4 3 13" xfId="10398"/>
    <cellStyle name="Input 2 4 3 14" xfId="10399"/>
    <cellStyle name="Input 2 4 3 15" xfId="10400"/>
    <cellStyle name="Input 2 4 3 16" xfId="10401"/>
    <cellStyle name="Input 2 4 3 2" xfId="10402"/>
    <cellStyle name="Input 2 4 3 3" xfId="10403"/>
    <cellStyle name="Input 2 4 3 4" xfId="10404"/>
    <cellStyle name="Input 2 4 3 5" xfId="10405"/>
    <cellStyle name="Input 2 4 3 6" xfId="10406"/>
    <cellStyle name="Input 2 4 3 7" xfId="10407"/>
    <cellStyle name="Input 2 4 3 8" xfId="10408"/>
    <cellStyle name="Input 2 4 3 9" xfId="10409"/>
    <cellStyle name="Input 2 4 4" xfId="10410"/>
    <cellStyle name="Input 2 4 5" xfId="10411"/>
    <cellStyle name="Input 2 4 6" xfId="10412"/>
    <cellStyle name="Input 2 4 7" xfId="10413"/>
    <cellStyle name="Input 2 4 8" xfId="10414"/>
    <cellStyle name="Input 2 4 9" xfId="10415"/>
    <cellStyle name="Input 2 5" xfId="10416"/>
    <cellStyle name="Input 2 5 10" xfId="10417"/>
    <cellStyle name="Input 2 5 11" xfId="10418"/>
    <cellStyle name="Input 2 5 12" xfId="10419"/>
    <cellStyle name="Input 2 5 13" xfId="10420"/>
    <cellStyle name="Input 2 5 2" xfId="10421"/>
    <cellStyle name="Input 2 5 2 10" xfId="10422"/>
    <cellStyle name="Input 2 5 2 11" xfId="10423"/>
    <cellStyle name="Input 2 5 2 12" xfId="10424"/>
    <cellStyle name="Input 2 5 2 2" xfId="10425"/>
    <cellStyle name="Input 2 5 2 2 10" xfId="10426"/>
    <cellStyle name="Input 2 5 2 2 11" xfId="10427"/>
    <cellStyle name="Input 2 5 2 2 12" xfId="10428"/>
    <cellStyle name="Input 2 5 2 2 13" xfId="10429"/>
    <cellStyle name="Input 2 5 2 2 14" xfId="10430"/>
    <cellStyle name="Input 2 5 2 2 15" xfId="10431"/>
    <cellStyle name="Input 2 5 2 2 16" xfId="10432"/>
    <cellStyle name="Input 2 5 2 2 2" xfId="10433"/>
    <cellStyle name="Input 2 5 2 2 3" xfId="10434"/>
    <cellStyle name="Input 2 5 2 2 4" xfId="10435"/>
    <cellStyle name="Input 2 5 2 2 5" xfId="10436"/>
    <cellStyle name="Input 2 5 2 2 6" xfId="10437"/>
    <cellStyle name="Input 2 5 2 2 7" xfId="10438"/>
    <cellStyle name="Input 2 5 2 2 8" xfId="10439"/>
    <cellStyle name="Input 2 5 2 2 9" xfId="10440"/>
    <cellStyle name="Input 2 5 2 3" xfId="10441"/>
    <cellStyle name="Input 2 5 2 4" xfId="10442"/>
    <cellStyle name="Input 2 5 2 5" xfId="10443"/>
    <cellStyle name="Input 2 5 2 6" xfId="10444"/>
    <cellStyle name="Input 2 5 2 7" xfId="10445"/>
    <cellStyle name="Input 2 5 2 8" xfId="10446"/>
    <cellStyle name="Input 2 5 2 9" xfId="10447"/>
    <cellStyle name="Input 2 5 3" xfId="10448"/>
    <cellStyle name="Input 2 5 3 10" xfId="10449"/>
    <cellStyle name="Input 2 5 3 11" xfId="10450"/>
    <cellStyle name="Input 2 5 3 12" xfId="10451"/>
    <cellStyle name="Input 2 5 3 13" xfId="10452"/>
    <cellStyle name="Input 2 5 3 14" xfId="10453"/>
    <cellStyle name="Input 2 5 3 15" xfId="10454"/>
    <cellStyle name="Input 2 5 3 16" xfId="10455"/>
    <cellStyle name="Input 2 5 3 2" xfId="10456"/>
    <cellStyle name="Input 2 5 3 3" xfId="10457"/>
    <cellStyle name="Input 2 5 3 4" xfId="10458"/>
    <cellStyle name="Input 2 5 3 5" xfId="10459"/>
    <cellStyle name="Input 2 5 3 6" xfId="10460"/>
    <cellStyle name="Input 2 5 3 7" xfId="10461"/>
    <cellStyle name="Input 2 5 3 8" xfId="10462"/>
    <cellStyle name="Input 2 5 3 9" xfId="10463"/>
    <cellStyle name="Input 2 5 4" xfId="10464"/>
    <cellStyle name="Input 2 5 5" xfId="10465"/>
    <cellStyle name="Input 2 5 6" xfId="10466"/>
    <cellStyle name="Input 2 5 7" xfId="10467"/>
    <cellStyle name="Input 2 5 8" xfId="10468"/>
    <cellStyle name="Input 2 5 9" xfId="10469"/>
    <cellStyle name="Input 2 6" xfId="10470"/>
    <cellStyle name="Input 2 6 10" xfId="10471"/>
    <cellStyle name="Input 2 6 11" xfId="10472"/>
    <cellStyle name="Input 2 6 12" xfId="10473"/>
    <cellStyle name="Input 2 6 13" xfId="10474"/>
    <cellStyle name="Input 2 6 14" xfId="10475"/>
    <cellStyle name="Input 2 6 15" xfId="10476"/>
    <cellStyle name="Input 2 6 16" xfId="10477"/>
    <cellStyle name="Input 2 6 2" xfId="10478"/>
    <cellStyle name="Input 2 6 3" xfId="10479"/>
    <cellStyle name="Input 2 6 4" xfId="10480"/>
    <cellStyle name="Input 2 6 5" xfId="10481"/>
    <cellStyle name="Input 2 6 6" xfId="10482"/>
    <cellStyle name="Input 2 6 7" xfId="10483"/>
    <cellStyle name="Input 2 6 8" xfId="10484"/>
    <cellStyle name="Input 2 6 9" xfId="10485"/>
    <cellStyle name="Input 2 7" xfId="10486"/>
    <cellStyle name="Input 2 7 2" xfId="10487"/>
    <cellStyle name="Input 2 7 2 2" xfId="10488"/>
    <cellStyle name="Input 2 7 2 3" xfId="10489"/>
    <cellStyle name="Input 2 7 2 4" xfId="10490"/>
    <cellStyle name="Input 2 7 2 5" xfId="10491"/>
    <cellStyle name="Input 2 7 2 6" xfId="10492"/>
    <cellStyle name="Input 2 7 2 7" xfId="10493"/>
    <cellStyle name="Input 2 7 3" xfId="10494"/>
    <cellStyle name="Input 2 7 4" xfId="10495"/>
    <cellStyle name="Input 2 7 5" xfId="10496"/>
    <cellStyle name="Input 2 7 6" xfId="10497"/>
    <cellStyle name="Input 2 7 7" xfId="10498"/>
    <cellStyle name="Input 2 8" xfId="10499"/>
    <cellStyle name="Input 2 8 2" xfId="10500"/>
    <cellStyle name="Input 2 8 3" xfId="10501"/>
    <cellStyle name="Input 2 8 4" xfId="10502"/>
    <cellStyle name="Input 2 8 5" xfId="10503"/>
    <cellStyle name="Input 2 8 6" xfId="10504"/>
    <cellStyle name="Input 2 8 7" xfId="10505"/>
    <cellStyle name="Input 2 9" xfId="10506"/>
    <cellStyle name="Input 2 9 2" xfId="10507"/>
    <cellStyle name="Input 2 9 3" xfId="10508"/>
    <cellStyle name="Input 2 9 4" xfId="10509"/>
    <cellStyle name="Input 2 9 5" xfId="10510"/>
    <cellStyle name="Input 2 9 6" xfId="10511"/>
    <cellStyle name="Input 2 9 7" xfId="10512"/>
    <cellStyle name="Input 3" xfId="179"/>
    <cellStyle name="Input 3 10" xfId="10513"/>
    <cellStyle name="Input 3 11" xfId="10514"/>
    <cellStyle name="Input 3 12" xfId="10515"/>
    <cellStyle name="Input 3 13" xfId="10516"/>
    <cellStyle name="Input 3 14" xfId="10517"/>
    <cellStyle name="Input 3 15" xfId="10518"/>
    <cellStyle name="Input 3 16" xfId="10519"/>
    <cellStyle name="Input 3 2" xfId="10520"/>
    <cellStyle name="Input 3 3" xfId="10521"/>
    <cellStyle name="Input 3 4" xfId="10522"/>
    <cellStyle name="Input 3 5" xfId="10523"/>
    <cellStyle name="Input 3 6" xfId="10524"/>
    <cellStyle name="Input 3 7" xfId="10525"/>
    <cellStyle name="Input 3 8" xfId="10526"/>
    <cellStyle name="Input 3 9" xfId="10527"/>
    <cellStyle name="Input 4" xfId="10528"/>
    <cellStyle name="Input 4 10" xfId="10529"/>
    <cellStyle name="Input 4 11" xfId="10530"/>
    <cellStyle name="Input 4 12" xfId="10531"/>
    <cellStyle name="Input 4 13" xfId="10532"/>
    <cellStyle name="Input 4 14" xfId="10533"/>
    <cellStyle name="Input 4 15" xfId="10534"/>
    <cellStyle name="Input 4 16" xfId="10535"/>
    <cellStyle name="Input 4 2" xfId="10536"/>
    <cellStyle name="Input 4 3" xfId="10537"/>
    <cellStyle name="Input 4 4" xfId="10538"/>
    <cellStyle name="Input 4 5" xfId="10539"/>
    <cellStyle name="Input 4 6" xfId="10540"/>
    <cellStyle name="Input 4 7" xfId="10541"/>
    <cellStyle name="Input 4 8" xfId="10542"/>
    <cellStyle name="Input 4 9" xfId="10543"/>
    <cellStyle name="Input 5" xfId="10544"/>
    <cellStyle name="Input 5 10" xfId="10545"/>
    <cellStyle name="Input 5 11" xfId="10546"/>
    <cellStyle name="Input 5 12" xfId="10547"/>
    <cellStyle name="Input 5 13" xfId="10548"/>
    <cellStyle name="Input 5 14" xfId="10549"/>
    <cellStyle name="Input 5 15" xfId="10550"/>
    <cellStyle name="Input 5 16" xfId="10551"/>
    <cellStyle name="Input 5 2" xfId="10552"/>
    <cellStyle name="Input 5 3" xfId="10553"/>
    <cellStyle name="Input 5 4" xfId="10554"/>
    <cellStyle name="Input 5 5" xfId="10555"/>
    <cellStyle name="Input 5 6" xfId="10556"/>
    <cellStyle name="Input 5 7" xfId="10557"/>
    <cellStyle name="Input 5 8" xfId="10558"/>
    <cellStyle name="Input 5 9" xfId="10559"/>
    <cellStyle name="Input 6" xfId="10560"/>
    <cellStyle name="Input 6 10" xfId="10561"/>
    <cellStyle name="Input 6 11" xfId="10562"/>
    <cellStyle name="Input 6 12" xfId="10563"/>
    <cellStyle name="Input 6 13" xfId="10564"/>
    <cellStyle name="Input 6 14" xfId="10565"/>
    <cellStyle name="Input 6 15" xfId="10566"/>
    <cellStyle name="Input 6 16" xfId="10567"/>
    <cellStyle name="Input 6 2" xfId="10568"/>
    <cellStyle name="Input 6 3" xfId="10569"/>
    <cellStyle name="Input 6 4" xfId="10570"/>
    <cellStyle name="Input 6 5" xfId="10571"/>
    <cellStyle name="Input 6 6" xfId="10572"/>
    <cellStyle name="Input 6 7" xfId="10573"/>
    <cellStyle name="Input 6 8" xfId="10574"/>
    <cellStyle name="Input 6 9" xfId="10575"/>
    <cellStyle name="Input 7" xfId="10576"/>
    <cellStyle name="Input 7 10" xfId="10577"/>
    <cellStyle name="Input 7 11" xfId="10578"/>
    <cellStyle name="Input 7 12" xfId="10579"/>
    <cellStyle name="Input 7 13" xfId="10580"/>
    <cellStyle name="Input 7 14" xfId="10581"/>
    <cellStyle name="Input 7 15" xfId="10582"/>
    <cellStyle name="Input 7 16" xfId="10583"/>
    <cellStyle name="Input 7 2" xfId="10584"/>
    <cellStyle name="Input 7 3" xfId="10585"/>
    <cellStyle name="Input 7 4" xfId="10586"/>
    <cellStyle name="Input 7 5" xfId="10587"/>
    <cellStyle name="Input 7 6" xfId="10588"/>
    <cellStyle name="Input 7 7" xfId="10589"/>
    <cellStyle name="Input 7 8" xfId="10590"/>
    <cellStyle name="Input 7 9" xfId="10591"/>
    <cellStyle name="Input Divider" xfId="294"/>
    <cellStyle name="Input Header" xfId="295"/>
    <cellStyle name="Input Row" xfId="296"/>
    <cellStyle name="inputDate" xfId="10592"/>
    <cellStyle name="inputDate 10" xfId="10593"/>
    <cellStyle name="inputDate 11" xfId="10594"/>
    <cellStyle name="inputDate 12" xfId="10595"/>
    <cellStyle name="inputDate 13" xfId="10596"/>
    <cellStyle name="inputDate 2" xfId="10597"/>
    <cellStyle name="inputDate 2 10" xfId="10598"/>
    <cellStyle name="inputDate 2 11" xfId="10599"/>
    <cellStyle name="inputDate 2 12" xfId="10600"/>
    <cellStyle name="inputDate 2 13" xfId="10601"/>
    <cellStyle name="inputDate 2 2" xfId="10602"/>
    <cellStyle name="inputDate 2 2 10" xfId="10603"/>
    <cellStyle name="inputDate 2 2 11" xfId="10604"/>
    <cellStyle name="inputDate 2 2 2" xfId="10605"/>
    <cellStyle name="inputDate 2 2 2 10" xfId="10606"/>
    <cellStyle name="inputDate 2 2 2 11" xfId="10607"/>
    <cellStyle name="inputDate 2 2 2 2" xfId="10608"/>
    <cellStyle name="inputDate 2 2 2 2 10" xfId="10609"/>
    <cellStyle name="inputDate 2 2 2 2 11" xfId="10610"/>
    <cellStyle name="inputDate 2 2 2 2 12" xfId="10611"/>
    <cellStyle name="inputDate 2 2 2 2 13" xfId="10612"/>
    <cellStyle name="inputDate 2 2 2 2 2" xfId="10613"/>
    <cellStyle name="inputDate 2 2 2 2 2 2" xfId="10614"/>
    <cellStyle name="inputDate 2 2 2 2 2 2 2" xfId="10615"/>
    <cellStyle name="inputDate 2 2 2 2 2 2 3" xfId="10616"/>
    <cellStyle name="inputDate 2 2 2 2 2 2 4" xfId="10617"/>
    <cellStyle name="inputDate 2 2 2 2 2 2 5" xfId="10618"/>
    <cellStyle name="inputDate 2 2 2 2 2 2 6" xfId="10619"/>
    <cellStyle name="inputDate 2 2 2 2 2 2 7" xfId="10620"/>
    <cellStyle name="inputDate 2 2 2 2 2 3" xfId="10621"/>
    <cellStyle name="inputDate 2 2 2 2 2 4" xfId="10622"/>
    <cellStyle name="inputDate 2 2 2 2 2 5" xfId="10623"/>
    <cellStyle name="inputDate 2 2 2 2 2 6" xfId="10624"/>
    <cellStyle name="inputDate 2 2 2 2 3" xfId="10625"/>
    <cellStyle name="inputDate 2 2 2 2 4" xfId="10626"/>
    <cellStyle name="inputDate 2 2 2 2 5" xfId="10627"/>
    <cellStyle name="inputDate 2 2 2 2 6" xfId="10628"/>
    <cellStyle name="inputDate 2 2 2 2 7" xfId="10629"/>
    <cellStyle name="inputDate 2 2 2 2 8" xfId="10630"/>
    <cellStyle name="inputDate 2 2 2 2 9" xfId="10631"/>
    <cellStyle name="inputDate 2 2 2 3" xfId="10632"/>
    <cellStyle name="inputDate 2 2 2 3 2" xfId="10633"/>
    <cellStyle name="inputDate 2 2 2 3 2 2" xfId="10634"/>
    <cellStyle name="inputDate 2 2 2 3 2 3" xfId="10635"/>
    <cellStyle name="inputDate 2 2 2 3 2 4" xfId="10636"/>
    <cellStyle name="inputDate 2 2 2 3 2 5" xfId="10637"/>
    <cellStyle name="inputDate 2 2 2 3 2 6" xfId="10638"/>
    <cellStyle name="inputDate 2 2 2 3 2 7" xfId="10639"/>
    <cellStyle name="inputDate 2 2 2 3 3" xfId="10640"/>
    <cellStyle name="inputDate 2 2 2 3 4" xfId="10641"/>
    <cellStyle name="inputDate 2 2 2 3 5" xfId="10642"/>
    <cellStyle name="inputDate 2 2 2 3 6" xfId="10643"/>
    <cellStyle name="inputDate 2 2 2 4" xfId="10644"/>
    <cellStyle name="inputDate 2 2 2 5" xfId="10645"/>
    <cellStyle name="inputDate 2 2 2 6" xfId="10646"/>
    <cellStyle name="inputDate 2 2 2 7" xfId="10647"/>
    <cellStyle name="inputDate 2 2 2 8" xfId="10648"/>
    <cellStyle name="inputDate 2 2 2 9" xfId="10649"/>
    <cellStyle name="inputDate 2 2 3" xfId="10650"/>
    <cellStyle name="inputDate 2 2 3 2" xfId="10651"/>
    <cellStyle name="inputDate 2 2 3 3" xfId="10652"/>
    <cellStyle name="inputDate 2 2 3 4" xfId="10653"/>
    <cellStyle name="inputDate 2 2 3 5" xfId="10654"/>
    <cellStyle name="inputDate 2 2 3 6" xfId="10655"/>
    <cellStyle name="inputDate 2 2 3 7" xfId="10656"/>
    <cellStyle name="inputDate 2 2 4" xfId="10657"/>
    <cellStyle name="inputDate 2 2 5" xfId="10658"/>
    <cellStyle name="inputDate 2 2 6" xfId="10659"/>
    <cellStyle name="inputDate 2 2 7" xfId="10660"/>
    <cellStyle name="inputDate 2 2 8" xfId="10661"/>
    <cellStyle name="inputDate 2 2 9" xfId="10662"/>
    <cellStyle name="inputDate 2 3" xfId="10663"/>
    <cellStyle name="inputDate 2 3 10" xfId="10664"/>
    <cellStyle name="inputDate 2 3 11" xfId="10665"/>
    <cellStyle name="inputDate 2 3 12" xfId="10666"/>
    <cellStyle name="inputDate 2 3 2" xfId="10667"/>
    <cellStyle name="inputDate 2 3 2 10" xfId="10668"/>
    <cellStyle name="inputDate 2 3 2 11" xfId="10669"/>
    <cellStyle name="inputDate 2 3 2 2" xfId="10670"/>
    <cellStyle name="inputDate 2 3 2 2 10" xfId="10671"/>
    <cellStyle name="inputDate 2 3 2 2 11" xfId="10672"/>
    <cellStyle name="inputDate 2 3 2 2 12" xfId="10673"/>
    <cellStyle name="inputDate 2 3 2 2 13" xfId="10674"/>
    <cellStyle name="inputDate 2 3 2 2 2" xfId="10675"/>
    <cellStyle name="inputDate 2 3 2 2 2 2" xfId="10676"/>
    <cellStyle name="inputDate 2 3 2 2 2 2 2" xfId="10677"/>
    <cellStyle name="inputDate 2 3 2 2 2 2 3" xfId="10678"/>
    <cellStyle name="inputDate 2 3 2 2 2 2 4" xfId="10679"/>
    <cellStyle name="inputDate 2 3 2 2 2 2 5" xfId="10680"/>
    <cellStyle name="inputDate 2 3 2 2 2 2 6" xfId="10681"/>
    <cellStyle name="inputDate 2 3 2 2 2 2 7" xfId="10682"/>
    <cellStyle name="inputDate 2 3 2 2 2 3" xfId="10683"/>
    <cellStyle name="inputDate 2 3 2 2 2 4" xfId="10684"/>
    <cellStyle name="inputDate 2 3 2 2 2 5" xfId="10685"/>
    <cellStyle name="inputDate 2 3 2 2 2 6" xfId="10686"/>
    <cellStyle name="inputDate 2 3 2 2 3" xfId="10687"/>
    <cellStyle name="inputDate 2 3 2 2 4" xfId="10688"/>
    <cellStyle name="inputDate 2 3 2 2 5" xfId="10689"/>
    <cellStyle name="inputDate 2 3 2 2 6" xfId="10690"/>
    <cellStyle name="inputDate 2 3 2 2 7" xfId="10691"/>
    <cellStyle name="inputDate 2 3 2 2 8" xfId="10692"/>
    <cellStyle name="inputDate 2 3 2 2 9" xfId="10693"/>
    <cellStyle name="inputDate 2 3 2 3" xfId="10694"/>
    <cellStyle name="inputDate 2 3 2 3 2" xfId="10695"/>
    <cellStyle name="inputDate 2 3 2 3 2 2" xfId="10696"/>
    <cellStyle name="inputDate 2 3 2 3 2 3" xfId="10697"/>
    <cellStyle name="inputDate 2 3 2 3 2 4" xfId="10698"/>
    <cellStyle name="inputDate 2 3 2 3 2 5" xfId="10699"/>
    <cellStyle name="inputDate 2 3 2 3 2 6" xfId="10700"/>
    <cellStyle name="inputDate 2 3 2 3 2 7" xfId="10701"/>
    <cellStyle name="inputDate 2 3 2 3 3" xfId="10702"/>
    <cellStyle name="inputDate 2 3 2 3 4" xfId="10703"/>
    <cellStyle name="inputDate 2 3 2 3 5" xfId="10704"/>
    <cellStyle name="inputDate 2 3 2 3 6" xfId="10705"/>
    <cellStyle name="inputDate 2 3 2 4" xfId="10706"/>
    <cellStyle name="inputDate 2 3 2 5" xfId="10707"/>
    <cellStyle name="inputDate 2 3 2 6" xfId="10708"/>
    <cellStyle name="inputDate 2 3 2 7" xfId="10709"/>
    <cellStyle name="inputDate 2 3 2 8" xfId="10710"/>
    <cellStyle name="inputDate 2 3 2 9" xfId="10711"/>
    <cellStyle name="inputDate 2 3 3" xfId="10712"/>
    <cellStyle name="inputDate 2 3 3 2" xfId="10713"/>
    <cellStyle name="inputDate 2 3 3 2 2" xfId="10714"/>
    <cellStyle name="inputDate 2 3 3 2 3" xfId="10715"/>
    <cellStyle name="inputDate 2 3 3 2 4" xfId="10716"/>
    <cellStyle name="inputDate 2 3 3 2 5" xfId="10717"/>
    <cellStyle name="inputDate 2 3 3 2 6" xfId="10718"/>
    <cellStyle name="inputDate 2 3 3 2 7" xfId="10719"/>
    <cellStyle name="inputDate 2 3 3 3" xfId="10720"/>
    <cellStyle name="inputDate 2 3 3 4" xfId="10721"/>
    <cellStyle name="inputDate 2 3 3 5" xfId="10722"/>
    <cellStyle name="inputDate 2 3 3 6" xfId="10723"/>
    <cellStyle name="inputDate 2 3 4" xfId="10724"/>
    <cellStyle name="inputDate 2 3 5" xfId="10725"/>
    <cellStyle name="inputDate 2 3 6" xfId="10726"/>
    <cellStyle name="inputDate 2 3 7" xfId="10727"/>
    <cellStyle name="inputDate 2 3 8" xfId="10728"/>
    <cellStyle name="inputDate 2 3 9" xfId="10729"/>
    <cellStyle name="inputDate 2 4" xfId="10730"/>
    <cellStyle name="inputDate 2 4 10" xfId="10731"/>
    <cellStyle name="inputDate 2 4 11" xfId="10732"/>
    <cellStyle name="inputDate 2 4 2" xfId="10733"/>
    <cellStyle name="inputDate 2 4 2 10" xfId="10734"/>
    <cellStyle name="inputDate 2 4 2 11" xfId="10735"/>
    <cellStyle name="inputDate 2 4 2 12" xfId="10736"/>
    <cellStyle name="inputDate 2 4 2 13" xfId="10737"/>
    <cellStyle name="inputDate 2 4 2 2" xfId="10738"/>
    <cellStyle name="inputDate 2 4 2 2 2" xfId="10739"/>
    <cellStyle name="inputDate 2 4 2 2 2 2" xfId="10740"/>
    <cellStyle name="inputDate 2 4 2 2 2 3" xfId="10741"/>
    <cellStyle name="inputDate 2 4 2 2 2 4" xfId="10742"/>
    <cellStyle name="inputDate 2 4 2 2 2 5" xfId="10743"/>
    <cellStyle name="inputDate 2 4 2 2 2 6" xfId="10744"/>
    <cellStyle name="inputDate 2 4 2 2 2 7" xfId="10745"/>
    <cellStyle name="inputDate 2 4 2 2 3" xfId="10746"/>
    <cellStyle name="inputDate 2 4 2 2 4" xfId="10747"/>
    <cellStyle name="inputDate 2 4 2 2 5" xfId="10748"/>
    <cellStyle name="inputDate 2 4 2 2 6" xfId="10749"/>
    <cellStyle name="inputDate 2 4 2 3" xfId="10750"/>
    <cellStyle name="inputDate 2 4 2 4" xfId="10751"/>
    <cellStyle name="inputDate 2 4 2 5" xfId="10752"/>
    <cellStyle name="inputDate 2 4 2 6" xfId="10753"/>
    <cellStyle name="inputDate 2 4 2 7" xfId="10754"/>
    <cellStyle name="inputDate 2 4 2 8" xfId="10755"/>
    <cellStyle name="inputDate 2 4 2 9" xfId="10756"/>
    <cellStyle name="inputDate 2 4 3" xfId="10757"/>
    <cellStyle name="inputDate 2 4 3 2" xfId="10758"/>
    <cellStyle name="inputDate 2 4 3 2 2" xfId="10759"/>
    <cellStyle name="inputDate 2 4 3 2 3" xfId="10760"/>
    <cellStyle name="inputDate 2 4 3 2 4" xfId="10761"/>
    <cellStyle name="inputDate 2 4 3 2 5" xfId="10762"/>
    <cellStyle name="inputDate 2 4 3 2 6" xfId="10763"/>
    <cellStyle name="inputDate 2 4 3 2 7" xfId="10764"/>
    <cellStyle name="inputDate 2 4 3 3" xfId="10765"/>
    <cellStyle name="inputDate 2 4 3 4" xfId="10766"/>
    <cellStyle name="inputDate 2 4 3 5" xfId="10767"/>
    <cellStyle name="inputDate 2 4 3 6" xfId="10768"/>
    <cellStyle name="inputDate 2 4 4" xfId="10769"/>
    <cellStyle name="inputDate 2 4 5" xfId="10770"/>
    <cellStyle name="inputDate 2 4 6" xfId="10771"/>
    <cellStyle name="inputDate 2 4 7" xfId="10772"/>
    <cellStyle name="inputDate 2 4 8" xfId="10773"/>
    <cellStyle name="inputDate 2 4 9" xfId="10774"/>
    <cellStyle name="inputDate 2 5" xfId="10775"/>
    <cellStyle name="inputDate 2 5 2" xfId="10776"/>
    <cellStyle name="inputDate 2 5 3" xfId="10777"/>
    <cellStyle name="inputDate 2 5 4" xfId="10778"/>
    <cellStyle name="inputDate 2 5 5" xfId="10779"/>
    <cellStyle name="inputDate 2 6" xfId="10780"/>
    <cellStyle name="inputDate 2 6 2" xfId="10781"/>
    <cellStyle name="inputDate 2 6 3" xfId="10782"/>
    <cellStyle name="inputDate 2 6 4" xfId="10783"/>
    <cellStyle name="inputDate 2 7" xfId="10784"/>
    <cellStyle name="inputDate 2 7 2" xfId="10785"/>
    <cellStyle name="inputDate 2 7 3" xfId="10786"/>
    <cellStyle name="inputDate 2 7 4" xfId="10787"/>
    <cellStyle name="inputDate 2 8" xfId="10788"/>
    <cellStyle name="inputDate 2 9" xfId="10789"/>
    <cellStyle name="inputDate 3" xfId="10790"/>
    <cellStyle name="inputDate 3 10" xfId="10791"/>
    <cellStyle name="inputDate 3 11" xfId="10792"/>
    <cellStyle name="inputDate 3 12" xfId="10793"/>
    <cellStyle name="inputDate 3 13" xfId="10794"/>
    <cellStyle name="inputDate 3 14" xfId="10795"/>
    <cellStyle name="inputDate 3 15" xfId="10796"/>
    <cellStyle name="inputDate 3 2" xfId="10797"/>
    <cellStyle name="inputDate 3 2 10" xfId="10798"/>
    <cellStyle name="inputDate 3 2 11" xfId="10799"/>
    <cellStyle name="inputDate 3 2 2" xfId="10800"/>
    <cellStyle name="inputDate 3 2 2 10" xfId="10801"/>
    <cellStyle name="inputDate 3 2 2 11" xfId="10802"/>
    <cellStyle name="inputDate 3 2 2 2" xfId="10803"/>
    <cellStyle name="inputDate 3 2 2 2 10" xfId="10804"/>
    <cellStyle name="inputDate 3 2 2 2 11" xfId="10805"/>
    <cellStyle name="inputDate 3 2 2 2 12" xfId="10806"/>
    <cellStyle name="inputDate 3 2 2 2 13" xfId="10807"/>
    <cellStyle name="inputDate 3 2 2 2 2" xfId="10808"/>
    <cellStyle name="inputDate 3 2 2 2 2 2" xfId="10809"/>
    <cellStyle name="inputDate 3 2 2 2 2 2 2" xfId="10810"/>
    <cellStyle name="inputDate 3 2 2 2 2 2 3" xfId="10811"/>
    <cellStyle name="inputDate 3 2 2 2 2 2 4" xfId="10812"/>
    <cellStyle name="inputDate 3 2 2 2 2 2 5" xfId="10813"/>
    <cellStyle name="inputDate 3 2 2 2 2 2 6" xfId="10814"/>
    <cellStyle name="inputDate 3 2 2 2 2 2 7" xfId="10815"/>
    <cellStyle name="inputDate 3 2 2 2 2 3" xfId="10816"/>
    <cellStyle name="inputDate 3 2 2 2 2 4" xfId="10817"/>
    <cellStyle name="inputDate 3 2 2 2 2 5" xfId="10818"/>
    <cellStyle name="inputDate 3 2 2 2 2 6" xfId="10819"/>
    <cellStyle name="inputDate 3 2 2 2 3" xfId="10820"/>
    <cellStyle name="inputDate 3 2 2 2 4" xfId="10821"/>
    <cellStyle name="inputDate 3 2 2 2 5" xfId="10822"/>
    <cellStyle name="inputDate 3 2 2 2 6" xfId="10823"/>
    <cellStyle name="inputDate 3 2 2 2 7" xfId="10824"/>
    <cellStyle name="inputDate 3 2 2 2 8" xfId="10825"/>
    <cellStyle name="inputDate 3 2 2 2 9" xfId="10826"/>
    <cellStyle name="inputDate 3 2 2 3" xfId="10827"/>
    <cellStyle name="inputDate 3 2 2 3 2" xfId="10828"/>
    <cellStyle name="inputDate 3 2 2 3 2 2" xfId="10829"/>
    <cellStyle name="inputDate 3 2 2 3 2 3" xfId="10830"/>
    <cellStyle name="inputDate 3 2 2 3 2 4" xfId="10831"/>
    <cellStyle name="inputDate 3 2 2 3 2 5" xfId="10832"/>
    <cellStyle name="inputDate 3 2 2 3 2 6" xfId="10833"/>
    <cellStyle name="inputDate 3 2 2 3 2 7" xfId="10834"/>
    <cellStyle name="inputDate 3 2 2 3 3" xfId="10835"/>
    <cellStyle name="inputDate 3 2 2 3 4" xfId="10836"/>
    <cellStyle name="inputDate 3 2 2 3 5" xfId="10837"/>
    <cellStyle name="inputDate 3 2 2 3 6" xfId="10838"/>
    <cellStyle name="inputDate 3 2 2 4" xfId="10839"/>
    <cellStyle name="inputDate 3 2 2 5" xfId="10840"/>
    <cellStyle name="inputDate 3 2 2 6" xfId="10841"/>
    <cellStyle name="inputDate 3 2 2 7" xfId="10842"/>
    <cellStyle name="inputDate 3 2 2 8" xfId="10843"/>
    <cellStyle name="inputDate 3 2 2 9" xfId="10844"/>
    <cellStyle name="inputDate 3 2 3" xfId="10845"/>
    <cellStyle name="inputDate 3 2 3 2" xfId="10846"/>
    <cellStyle name="inputDate 3 2 3 3" xfId="10847"/>
    <cellStyle name="inputDate 3 2 3 4" xfId="10848"/>
    <cellStyle name="inputDate 3 2 3 5" xfId="10849"/>
    <cellStyle name="inputDate 3 2 3 6" xfId="10850"/>
    <cellStyle name="inputDate 3 2 3 7" xfId="10851"/>
    <cellStyle name="inputDate 3 2 4" xfId="10852"/>
    <cellStyle name="inputDate 3 2 5" xfId="10853"/>
    <cellStyle name="inputDate 3 2 6" xfId="10854"/>
    <cellStyle name="inputDate 3 2 7" xfId="10855"/>
    <cellStyle name="inputDate 3 2 8" xfId="10856"/>
    <cellStyle name="inputDate 3 2 9" xfId="10857"/>
    <cellStyle name="inputDate 3 3" xfId="10858"/>
    <cellStyle name="inputDate 3 3 10" xfId="10859"/>
    <cellStyle name="inputDate 3 3 11" xfId="10860"/>
    <cellStyle name="inputDate 3 3 12" xfId="10861"/>
    <cellStyle name="inputDate 3 3 2" xfId="10862"/>
    <cellStyle name="inputDate 3 3 2 10" xfId="10863"/>
    <cellStyle name="inputDate 3 3 2 11" xfId="10864"/>
    <cellStyle name="inputDate 3 3 2 2" xfId="10865"/>
    <cellStyle name="inputDate 3 3 2 2 10" xfId="10866"/>
    <cellStyle name="inputDate 3 3 2 2 11" xfId="10867"/>
    <cellStyle name="inputDate 3 3 2 2 12" xfId="10868"/>
    <cellStyle name="inputDate 3 3 2 2 13" xfId="10869"/>
    <cellStyle name="inputDate 3 3 2 2 2" xfId="10870"/>
    <cellStyle name="inputDate 3 3 2 2 2 2" xfId="10871"/>
    <cellStyle name="inputDate 3 3 2 2 2 2 2" xfId="10872"/>
    <cellStyle name="inputDate 3 3 2 2 2 2 3" xfId="10873"/>
    <cellStyle name="inputDate 3 3 2 2 2 2 4" xfId="10874"/>
    <cellStyle name="inputDate 3 3 2 2 2 2 5" xfId="10875"/>
    <cellStyle name="inputDate 3 3 2 2 2 2 6" xfId="10876"/>
    <cellStyle name="inputDate 3 3 2 2 2 2 7" xfId="10877"/>
    <cellStyle name="inputDate 3 3 2 2 2 3" xfId="10878"/>
    <cellStyle name="inputDate 3 3 2 2 2 4" xfId="10879"/>
    <cellStyle name="inputDate 3 3 2 2 2 5" xfId="10880"/>
    <cellStyle name="inputDate 3 3 2 2 2 6" xfId="10881"/>
    <cellStyle name="inputDate 3 3 2 2 3" xfId="10882"/>
    <cellStyle name="inputDate 3 3 2 2 4" xfId="10883"/>
    <cellStyle name="inputDate 3 3 2 2 5" xfId="10884"/>
    <cellStyle name="inputDate 3 3 2 2 6" xfId="10885"/>
    <cellStyle name="inputDate 3 3 2 2 7" xfId="10886"/>
    <cellStyle name="inputDate 3 3 2 2 8" xfId="10887"/>
    <cellStyle name="inputDate 3 3 2 2 9" xfId="10888"/>
    <cellStyle name="inputDate 3 3 2 3" xfId="10889"/>
    <cellStyle name="inputDate 3 3 2 3 2" xfId="10890"/>
    <cellStyle name="inputDate 3 3 2 3 2 2" xfId="10891"/>
    <cellStyle name="inputDate 3 3 2 3 2 3" xfId="10892"/>
    <cellStyle name="inputDate 3 3 2 3 2 4" xfId="10893"/>
    <cellStyle name="inputDate 3 3 2 3 2 5" xfId="10894"/>
    <cellStyle name="inputDate 3 3 2 3 2 6" xfId="10895"/>
    <cellStyle name="inputDate 3 3 2 3 2 7" xfId="10896"/>
    <cellStyle name="inputDate 3 3 2 3 3" xfId="10897"/>
    <cellStyle name="inputDate 3 3 2 3 4" xfId="10898"/>
    <cellStyle name="inputDate 3 3 2 3 5" xfId="10899"/>
    <cellStyle name="inputDate 3 3 2 3 6" xfId="10900"/>
    <cellStyle name="inputDate 3 3 2 4" xfId="10901"/>
    <cellStyle name="inputDate 3 3 2 5" xfId="10902"/>
    <cellStyle name="inputDate 3 3 2 6" xfId="10903"/>
    <cellStyle name="inputDate 3 3 2 7" xfId="10904"/>
    <cellStyle name="inputDate 3 3 2 8" xfId="10905"/>
    <cellStyle name="inputDate 3 3 2 9" xfId="10906"/>
    <cellStyle name="inputDate 3 3 3" xfId="10907"/>
    <cellStyle name="inputDate 3 3 3 2" xfId="10908"/>
    <cellStyle name="inputDate 3 3 3 2 2" xfId="10909"/>
    <cellStyle name="inputDate 3 3 3 2 3" xfId="10910"/>
    <cellStyle name="inputDate 3 3 3 2 4" xfId="10911"/>
    <cellStyle name="inputDate 3 3 3 2 5" xfId="10912"/>
    <cellStyle name="inputDate 3 3 3 2 6" xfId="10913"/>
    <cellStyle name="inputDate 3 3 3 2 7" xfId="10914"/>
    <cellStyle name="inputDate 3 3 3 3" xfId="10915"/>
    <cellStyle name="inputDate 3 3 3 4" xfId="10916"/>
    <cellStyle name="inputDate 3 3 3 5" xfId="10917"/>
    <cellStyle name="inputDate 3 3 3 6" xfId="10918"/>
    <cellStyle name="inputDate 3 3 4" xfId="10919"/>
    <cellStyle name="inputDate 3 3 5" xfId="10920"/>
    <cellStyle name="inputDate 3 3 6" xfId="10921"/>
    <cellStyle name="inputDate 3 3 7" xfId="10922"/>
    <cellStyle name="inputDate 3 3 8" xfId="10923"/>
    <cellStyle name="inputDate 3 3 9" xfId="10924"/>
    <cellStyle name="inputDate 3 4" xfId="10925"/>
    <cellStyle name="inputDate 3 4 10" xfId="10926"/>
    <cellStyle name="inputDate 3 4 11" xfId="10927"/>
    <cellStyle name="inputDate 3 4 2" xfId="10928"/>
    <cellStyle name="inputDate 3 4 2 10" xfId="10929"/>
    <cellStyle name="inputDate 3 4 2 11" xfId="10930"/>
    <cellStyle name="inputDate 3 4 2 12" xfId="10931"/>
    <cellStyle name="inputDate 3 4 2 13" xfId="10932"/>
    <cellStyle name="inputDate 3 4 2 2" xfId="10933"/>
    <cellStyle name="inputDate 3 4 2 2 2" xfId="10934"/>
    <cellStyle name="inputDate 3 4 2 2 2 2" xfId="10935"/>
    <cellStyle name="inputDate 3 4 2 2 2 3" xfId="10936"/>
    <cellStyle name="inputDate 3 4 2 2 2 4" xfId="10937"/>
    <cellStyle name="inputDate 3 4 2 2 2 5" xfId="10938"/>
    <cellStyle name="inputDate 3 4 2 2 2 6" xfId="10939"/>
    <cellStyle name="inputDate 3 4 2 2 2 7" xfId="10940"/>
    <cellStyle name="inputDate 3 4 2 2 3" xfId="10941"/>
    <cellStyle name="inputDate 3 4 2 2 4" xfId="10942"/>
    <cellStyle name="inputDate 3 4 2 2 5" xfId="10943"/>
    <cellStyle name="inputDate 3 4 2 2 6" xfId="10944"/>
    <cellStyle name="inputDate 3 4 2 3" xfId="10945"/>
    <cellStyle name="inputDate 3 4 2 4" xfId="10946"/>
    <cellStyle name="inputDate 3 4 2 5" xfId="10947"/>
    <cellStyle name="inputDate 3 4 2 6" xfId="10948"/>
    <cellStyle name="inputDate 3 4 2 7" xfId="10949"/>
    <cellStyle name="inputDate 3 4 2 8" xfId="10950"/>
    <cellStyle name="inputDate 3 4 2 9" xfId="10951"/>
    <cellStyle name="inputDate 3 4 3" xfId="10952"/>
    <cellStyle name="inputDate 3 4 3 2" xfId="10953"/>
    <cellStyle name="inputDate 3 4 3 2 2" xfId="10954"/>
    <cellStyle name="inputDate 3 4 3 2 3" xfId="10955"/>
    <cellStyle name="inputDate 3 4 3 2 4" xfId="10956"/>
    <cellStyle name="inputDate 3 4 3 2 5" xfId="10957"/>
    <cellStyle name="inputDate 3 4 3 2 6" xfId="10958"/>
    <cellStyle name="inputDate 3 4 3 2 7" xfId="10959"/>
    <cellStyle name="inputDate 3 4 3 3" xfId="10960"/>
    <cellStyle name="inputDate 3 4 3 4" xfId="10961"/>
    <cellStyle name="inputDate 3 4 3 5" xfId="10962"/>
    <cellStyle name="inputDate 3 4 3 6" xfId="10963"/>
    <cellStyle name="inputDate 3 4 4" xfId="10964"/>
    <cellStyle name="inputDate 3 4 5" xfId="10965"/>
    <cellStyle name="inputDate 3 4 6" xfId="10966"/>
    <cellStyle name="inputDate 3 4 7" xfId="10967"/>
    <cellStyle name="inputDate 3 4 8" xfId="10968"/>
    <cellStyle name="inputDate 3 4 9" xfId="10969"/>
    <cellStyle name="inputDate 3 5" xfId="10970"/>
    <cellStyle name="inputDate 3 5 2" xfId="10971"/>
    <cellStyle name="inputDate 3 5 3" xfId="10972"/>
    <cellStyle name="inputDate 3 5 4" xfId="10973"/>
    <cellStyle name="inputDate 3 5 5" xfId="10974"/>
    <cellStyle name="inputDate 3 5 6" xfId="10975"/>
    <cellStyle name="inputDate 3 5 7" xfId="10976"/>
    <cellStyle name="inputDate 3 6" xfId="10977"/>
    <cellStyle name="inputDate 3 6 2" xfId="10978"/>
    <cellStyle name="inputDate 3 6 3" xfId="10979"/>
    <cellStyle name="inputDate 3 6 4" xfId="10980"/>
    <cellStyle name="inputDate 3 6 5" xfId="10981"/>
    <cellStyle name="inputDate 3 6 6" xfId="10982"/>
    <cellStyle name="inputDate 3 6 7" xfId="10983"/>
    <cellStyle name="inputDate 3 7" xfId="10984"/>
    <cellStyle name="inputDate 3 7 2" xfId="10985"/>
    <cellStyle name="inputDate 3 7 3" xfId="10986"/>
    <cellStyle name="inputDate 3 7 4" xfId="10987"/>
    <cellStyle name="inputDate 3 8" xfId="10988"/>
    <cellStyle name="inputDate 3 8 2" xfId="10989"/>
    <cellStyle name="inputDate 3 8 3" xfId="10990"/>
    <cellStyle name="inputDate 3 8 4" xfId="10991"/>
    <cellStyle name="inputDate 3 9" xfId="10992"/>
    <cellStyle name="inputDate 4" xfId="10993"/>
    <cellStyle name="inputDate 4 10" xfId="10994"/>
    <cellStyle name="inputDate 4 11" xfId="10995"/>
    <cellStyle name="inputDate 4 12" xfId="10996"/>
    <cellStyle name="inputDate 4 2" xfId="10997"/>
    <cellStyle name="inputDate 4 2 2" xfId="10998"/>
    <cellStyle name="inputDate 4 2 2 2" xfId="10999"/>
    <cellStyle name="inputDate 4 2 2 3" xfId="11000"/>
    <cellStyle name="inputDate 4 2 2 4" xfId="11001"/>
    <cellStyle name="inputDate 4 2 2 5" xfId="11002"/>
    <cellStyle name="inputDate 4 2 2 6" xfId="11003"/>
    <cellStyle name="inputDate 4 2 2 7" xfId="11004"/>
    <cellStyle name="inputDate 4 2 3" xfId="11005"/>
    <cellStyle name="inputDate 4 2 4" xfId="11006"/>
    <cellStyle name="inputDate 4 2 5" xfId="11007"/>
    <cellStyle name="inputDate 4 2 6" xfId="11008"/>
    <cellStyle name="inputDate 4 3" xfId="11009"/>
    <cellStyle name="inputDate 4 4" xfId="11010"/>
    <cellStyle name="inputDate 4 5" xfId="11011"/>
    <cellStyle name="inputDate 4 6" xfId="11012"/>
    <cellStyle name="inputDate 4 7" xfId="11013"/>
    <cellStyle name="inputDate 4 8" xfId="11014"/>
    <cellStyle name="inputDate 4 9" xfId="11015"/>
    <cellStyle name="inputDate 5" xfId="11016"/>
    <cellStyle name="inputDate 5 10" xfId="11017"/>
    <cellStyle name="inputDate 5 11" xfId="11018"/>
    <cellStyle name="inputDate 5 12" xfId="11019"/>
    <cellStyle name="inputDate 5 2" xfId="11020"/>
    <cellStyle name="inputDate 5 2 2" xfId="11021"/>
    <cellStyle name="inputDate 5 2 2 2" xfId="11022"/>
    <cellStyle name="inputDate 5 2 2 3" xfId="11023"/>
    <cellStyle name="inputDate 5 2 2 4" xfId="11024"/>
    <cellStyle name="inputDate 5 2 2 5" xfId="11025"/>
    <cellStyle name="inputDate 5 2 2 6" xfId="11026"/>
    <cellStyle name="inputDate 5 2 2 7" xfId="11027"/>
    <cellStyle name="inputDate 5 2 3" xfId="11028"/>
    <cellStyle name="inputDate 5 2 4" xfId="11029"/>
    <cellStyle name="inputDate 5 2 5" xfId="11030"/>
    <cellStyle name="inputDate 5 2 6" xfId="11031"/>
    <cellStyle name="inputDate 5 3" xfId="11032"/>
    <cellStyle name="inputDate 5 4" xfId="11033"/>
    <cellStyle name="inputDate 5 5" xfId="11034"/>
    <cellStyle name="inputDate 5 6" xfId="11035"/>
    <cellStyle name="inputDate 5 7" xfId="11036"/>
    <cellStyle name="inputDate 5 8" xfId="11037"/>
    <cellStyle name="inputDate 5 9" xfId="11038"/>
    <cellStyle name="inputDate 6" xfId="11039"/>
    <cellStyle name="inputDate 6 10" xfId="11040"/>
    <cellStyle name="inputDate 6 11" xfId="11041"/>
    <cellStyle name="inputDate 6 2" xfId="11042"/>
    <cellStyle name="inputDate 6 2 2" xfId="11043"/>
    <cellStyle name="inputDate 6 2 2 2" xfId="11044"/>
    <cellStyle name="inputDate 6 2 2 3" xfId="11045"/>
    <cellStyle name="inputDate 6 2 2 4" xfId="11046"/>
    <cellStyle name="inputDate 6 2 2 5" xfId="11047"/>
    <cellStyle name="inputDate 6 2 2 6" xfId="11048"/>
    <cellStyle name="inputDate 6 2 2 7" xfId="11049"/>
    <cellStyle name="inputDate 6 2 3" xfId="11050"/>
    <cellStyle name="inputDate 6 2 4" xfId="11051"/>
    <cellStyle name="inputDate 6 2 5" xfId="11052"/>
    <cellStyle name="inputDate 6 2 6" xfId="11053"/>
    <cellStyle name="inputDate 6 3" xfId="11054"/>
    <cellStyle name="inputDate 6 4" xfId="11055"/>
    <cellStyle name="inputDate 6 5" xfId="11056"/>
    <cellStyle name="inputDate 6 6" xfId="11057"/>
    <cellStyle name="inputDate 6 7" xfId="11058"/>
    <cellStyle name="inputDate 6 8" xfId="11059"/>
    <cellStyle name="inputDate 6 9" xfId="11060"/>
    <cellStyle name="inputDate 7" xfId="11061"/>
    <cellStyle name="inputDate 7 2" xfId="11062"/>
    <cellStyle name="inputDate 7 3" xfId="11063"/>
    <cellStyle name="inputDate 7 4" xfId="11064"/>
    <cellStyle name="inputDate 7 5" xfId="11065"/>
    <cellStyle name="inputDate 8" xfId="11066"/>
    <cellStyle name="inputDate 8 2" xfId="11067"/>
    <cellStyle name="inputDate 8 3" xfId="11068"/>
    <cellStyle name="inputDate 8 4" xfId="11069"/>
    <cellStyle name="inputDate 9" xfId="11070"/>
    <cellStyle name="inputDate 9 2" xfId="11071"/>
    <cellStyle name="inputDate 9 3" xfId="11072"/>
    <cellStyle name="inputDate 9 4" xfId="11073"/>
    <cellStyle name="inputExposure" xfId="180"/>
    <cellStyle name="inputExposure 10" xfId="11074"/>
    <cellStyle name="inputExposure 11" xfId="11075"/>
    <cellStyle name="inputExposure 12" xfId="11076"/>
    <cellStyle name="inputExposure 2" xfId="181"/>
    <cellStyle name="inputExposure 2 10" xfId="11077"/>
    <cellStyle name="inputExposure 2 11" xfId="11078"/>
    <cellStyle name="inputExposure 2 2" xfId="11079"/>
    <cellStyle name="inputExposure 2 2 10" xfId="11080"/>
    <cellStyle name="inputExposure 2 2 11" xfId="11081"/>
    <cellStyle name="inputExposure 2 2 12" xfId="11082"/>
    <cellStyle name="inputExposure 2 2 13" xfId="11083"/>
    <cellStyle name="inputExposure 2 2 14" xfId="11084"/>
    <cellStyle name="inputExposure 2 2 15" xfId="11085"/>
    <cellStyle name="inputExposure 2 2 2" xfId="11086"/>
    <cellStyle name="inputExposure 2 2 2 10" xfId="11087"/>
    <cellStyle name="inputExposure 2 2 2 11" xfId="11088"/>
    <cellStyle name="inputExposure 2 2 2 2" xfId="11089"/>
    <cellStyle name="inputExposure 2 2 2 2 10" xfId="11090"/>
    <cellStyle name="inputExposure 2 2 2 2 11" xfId="11091"/>
    <cellStyle name="inputExposure 2 2 2 2 2" xfId="11092"/>
    <cellStyle name="inputExposure 2 2 2 2 2 10" xfId="11093"/>
    <cellStyle name="inputExposure 2 2 2 2 2 11" xfId="11094"/>
    <cellStyle name="inputExposure 2 2 2 2 2 12" xfId="11095"/>
    <cellStyle name="inputExposure 2 2 2 2 2 13" xfId="11096"/>
    <cellStyle name="inputExposure 2 2 2 2 2 2" xfId="11097"/>
    <cellStyle name="inputExposure 2 2 2 2 2 2 2" xfId="11098"/>
    <cellStyle name="inputExposure 2 2 2 2 2 2 2 2" xfId="11099"/>
    <cellStyle name="inputExposure 2 2 2 2 2 2 2 3" xfId="11100"/>
    <cellStyle name="inputExposure 2 2 2 2 2 2 2 4" xfId="11101"/>
    <cellStyle name="inputExposure 2 2 2 2 2 2 2 5" xfId="11102"/>
    <cellStyle name="inputExposure 2 2 2 2 2 2 2 6" xfId="11103"/>
    <cellStyle name="inputExposure 2 2 2 2 2 2 2 7" xfId="11104"/>
    <cellStyle name="inputExposure 2 2 2 2 2 2 3" xfId="11105"/>
    <cellStyle name="inputExposure 2 2 2 2 2 2 4" xfId="11106"/>
    <cellStyle name="inputExposure 2 2 2 2 2 2 5" xfId="11107"/>
    <cellStyle name="inputExposure 2 2 2 2 2 2 6" xfId="11108"/>
    <cellStyle name="inputExposure 2 2 2 2 2 3" xfId="11109"/>
    <cellStyle name="inputExposure 2 2 2 2 2 4" xfId="11110"/>
    <cellStyle name="inputExposure 2 2 2 2 2 5" xfId="11111"/>
    <cellStyle name="inputExposure 2 2 2 2 2 6" xfId="11112"/>
    <cellStyle name="inputExposure 2 2 2 2 2 7" xfId="11113"/>
    <cellStyle name="inputExposure 2 2 2 2 2 8" xfId="11114"/>
    <cellStyle name="inputExposure 2 2 2 2 2 9" xfId="11115"/>
    <cellStyle name="inputExposure 2 2 2 2 3" xfId="11116"/>
    <cellStyle name="inputExposure 2 2 2 2 3 2" xfId="11117"/>
    <cellStyle name="inputExposure 2 2 2 2 3 2 2" xfId="11118"/>
    <cellStyle name="inputExposure 2 2 2 2 3 2 3" xfId="11119"/>
    <cellStyle name="inputExposure 2 2 2 2 3 2 4" xfId="11120"/>
    <cellStyle name="inputExposure 2 2 2 2 3 2 5" xfId="11121"/>
    <cellStyle name="inputExposure 2 2 2 2 3 2 6" xfId="11122"/>
    <cellStyle name="inputExposure 2 2 2 2 3 2 7" xfId="11123"/>
    <cellStyle name="inputExposure 2 2 2 2 3 3" xfId="11124"/>
    <cellStyle name="inputExposure 2 2 2 2 3 4" xfId="11125"/>
    <cellStyle name="inputExposure 2 2 2 2 3 5" xfId="11126"/>
    <cellStyle name="inputExposure 2 2 2 2 3 6" xfId="11127"/>
    <cellStyle name="inputExposure 2 2 2 2 4" xfId="11128"/>
    <cellStyle name="inputExposure 2 2 2 2 5" xfId="11129"/>
    <cellStyle name="inputExposure 2 2 2 2 6" xfId="11130"/>
    <cellStyle name="inputExposure 2 2 2 2 7" xfId="11131"/>
    <cellStyle name="inputExposure 2 2 2 2 8" xfId="11132"/>
    <cellStyle name="inputExposure 2 2 2 2 9" xfId="11133"/>
    <cellStyle name="inputExposure 2 2 2 3" xfId="11134"/>
    <cellStyle name="inputExposure 2 2 2 3 2" xfId="11135"/>
    <cellStyle name="inputExposure 2 2 2 3 3" xfId="11136"/>
    <cellStyle name="inputExposure 2 2 2 3 4" xfId="11137"/>
    <cellStyle name="inputExposure 2 2 2 3 5" xfId="11138"/>
    <cellStyle name="inputExposure 2 2 2 3 6" xfId="11139"/>
    <cellStyle name="inputExposure 2 2 2 3 7" xfId="11140"/>
    <cellStyle name="inputExposure 2 2 2 4" xfId="11141"/>
    <cellStyle name="inputExposure 2 2 2 5" xfId="11142"/>
    <cellStyle name="inputExposure 2 2 2 6" xfId="11143"/>
    <cellStyle name="inputExposure 2 2 2 7" xfId="11144"/>
    <cellStyle name="inputExposure 2 2 2 8" xfId="11145"/>
    <cellStyle name="inputExposure 2 2 2 9" xfId="11146"/>
    <cellStyle name="inputExposure 2 2 3" xfId="11147"/>
    <cellStyle name="inputExposure 2 2 3 10" xfId="11148"/>
    <cellStyle name="inputExposure 2 2 3 11" xfId="11149"/>
    <cellStyle name="inputExposure 2 2 3 12" xfId="11150"/>
    <cellStyle name="inputExposure 2 2 3 2" xfId="11151"/>
    <cellStyle name="inputExposure 2 2 3 2 10" xfId="11152"/>
    <cellStyle name="inputExposure 2 2 3 2 11" xfId="11153"/>
    <cellStyle name="inputExposure 2 2 3 2 2" xfId="11154"/>
    <cellStyle name="inputExposure 2 2 3 2 2 10" xfId="11155"/>
    <cellStyle name="inputExposure 2 2 3 2 2 11" xfId="11156"/>
    <cellStyle name="inputExposure 2 2 3 2 2 12" xfId="11157"/>
    <cellStyle name="inputExposure 2 2 3 2 2 13" xfId="11158"/>
    <cellStyle name="inputExposure 2 2 3 2 2 2" xfId="11159"/>
    <cellStyle name="inputExposure 2 2 3 2 2 2 2" xfId="11160"/>
    <cellStyle name="inputExposure 2 2 3 2 2 2 2 2" xfId="11161"/>
    <cellStyle name="inputExposure 2 2 3 2 2 2 2 3" xfId="11162"/>
    <cellStyle name="inputExposure 2 2 3 2 2 2 2 4" xfId="11163"/>
    <cellStyle name="inputExposure 2 2 3 2 2 2 2 5" xfId="11164"/>
    <cellStyle name="inputExposure 2 2 3 2 2 2 2 6" xfId="11165"/>
    <cellStyle name="inputExposure 2 2 3 2 2 2 2 7" xfId="11166"/>
    <cellStyle name="inputExposure 2 2 3 2 2 2 3" xfId="11167"/>
    <cellStyle name="inputExposure 2 2 3 2 2 2 4" xfId="11168"/>
    <cellStyle name="inputExposure 2 2 3 2 2 2 5" xfId="11169"/>
    <cellStyle name="inputExposure 2 2 3 2 2 2 6" xfId="11170"/>
    <cellStyle name="inputExposure 2 2 3 2 2 3" xfId="11171"/>
    <cellStyle name="inputExposure 2 2 3 2 2 4" xfId="11172"/>
    <cellStyle name="inputExposure 2 2 3 2 2 5" xfId="11173"/>
    <cellStyle name="inputExposure 2 2 3 2 2 6" xfId="11174"/>
    <cellStyle name="inputExposure 2 2 3 2 2 7" xfId="11175"/>
    <cellStyle name="inputExposure 2 2 3 2 2 8" xfId="11176"/>
    <cellStyle name="inputExposure 2 2 3 2 2 9" xfId="11177"/>
    <cellStyle name="inputExposure 2 2 3 2 3" xfId="11178"/>
    <cellStyle name="inputExposure 2 2 3 2 3 2" xfId="11179"/>
    <cellStyle name="inputExposure 2 2 3 2 3 2 2" xfId="11180"/>
    <cellStyle name="inputExposure 2 2 3 2 3 2 3" xfId="11181"/>
    <cellStyle name="inputExposure 2 2 3 2 3 2 4" xfId="11182"/>
    <cellStyle name="inputExposure 2 2 3 2 3 2 5" xfId="11183"/>
    <cellStyle name="inputExposure 2 2 3 2 3 2 6" xfId="11184"/>
    <cellStyle name="inputExposure 2 2 3 2 3 2 7" xfId="11185"/>
    <cellStyle name="inputExposure 2 2 3 2 3 3" xfId="11186"/>
    <cellStyle name="inputExposure 2 2 3 2 3 4" xfId="11187"/>
    <cellStyle name="inputExposure 2 2 3 2 3 5" xfId="11188"/>
    <cellStyle name="inputExposure 2 2 3 2 3 6" xfId="11189"/>
    <cellStyle name="inputExposure 2 2 3 2 4" xfId="11190"/>
    <cellStyle name="inputExposure 2 2 3 2 5" xfId="11191"/>
    <cellStyle name="inputExposure 2 2 3 2 6" xfId="11192"/>
    <cellStyle name="inputExposure 2 2 3 2 7" xfId="11193"/>
    <cellStyle name="inputExposure 2 2 3 2 8" xfId="11194"/>
    <cellStyle name="inputExposure 2 2 3 2 9" xfId="11195"/>
    <cellStyle name="inputExposure 2 2 3 3" xfId="11196"/>
    <cellStyle name="inputExposure 2 2 3 3 2" xfId="11197"/>
    <cellStyle name="inputExposure 2 2 3 3 2 2" xfId="11198"/>
    <cellStyle name="inputExposure 2 2 3 3 2 3" xfId="11199"/>
    <cellStyle name="inputExposure 2 2 3 3 2 4" xfId="11200"/>
    <cellStyle name="inputExposure 2 2 3 3 2 5" xfId="11201"/>
    <cellStyle name="inputExposure 2 2 3 3 2 6" xfId="11202"/>
    <cellStyle name="inputExposure 2 2 3 3 2 7" xfId="11203"/>
    <cellStyle name="inputExposure 2 2 3 3 3" xfId="11204"/>
    <cellStyle name="inputExposure 2 2 3 3 4" xfId="11205"/>
    <cellStyle name="inputExposure 2 2 3 3 5" xfId="11206"/>
    <cellStyle name="inputExposure 2 2 3 3 6" xfId="11207"/>
    <cellStyle name="inputExposure 2 2 3 4" xfId="11208"/>
    <cellStyle name="inputExposure 2 2 3 5" xfId="11209"/>
    <cellStyle name="inputExposure 2 2 3 6" xfId="11210"/>
    <cellStyle name="inputExposure 2 2 3 7" xfId="11211"/>
    <cellStyle name="inputExposure 2 2 3 8" xfId="11212"/>
    <cellStyle name="inputExposure 2 2 3 9" xfId="11213"/>
    <cellStyle name="inputExposure 2 2 4" xfId="11214"/>
    <cellStyle name="inputExposure 2 2 4 10" xfId="11215"/>
    <cellStyle name="inputExposure 2 2 4 11" xfId="11216"/>
    <cellStyle name="inputExposure 2 2 4 2" xfId="11217"/>
    <cellStyle name="inputExposure 2 2 4 2 10" xfId="11218"/>
    <cellStyle name="inputExpos